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:\2021-00183 Rate Case\PSC 2 and AG 1 Data Requests\Files missed in original upload\"/>
    </mc:Choice>
  </mc:AlternateContent>
  <bookViews>
    <workbookView xWindow="-28920" yWindow="-150" windowWidth="29040" windowHeight="15840"/>
  </bookViews>
  <sheets>
    <sheet name="AG 1-104 Attachment A Pg 1" sheetId="1" r:id="rId1"/>
    <sheet name="AG 1-104 Attachment A Pg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</externalReferences>
  <definedNames>
    <definedName name="\__" localSheetId="1">#REF!</definedName>
    <definedName name="\__">#REF!</definedName>
    <definedName name="\___C_._RIGHT_" localSheetId="1">#REF!</definedName>
    <definedName name="\___C_._RIGHT_">#REF!</definedName>
    <definedName name="\0" localSheetId="1">#REF!</definedName>
    <definedName name="\0">#REF!</definedName>
    <definedName name="\0_1">#N/A</definedName>
    <definedName name="\1" localSheetId="1">'[1]Header Data'!#REF!</definedName>
    <definedName name="\1">'[1]Header Data'!#REF!</definedName>
    <definedName name="\a" localSheetId="1">#REF!</definedName>
    <definedName name="\A">'[2]TRANSPORTS-revised'!#REF!</definedName>
    <definedName name="\b" localSheetId="1">'[3]2000FASB'!#REF!</definedName>
    <definedName name="\b">'[3]2000FASB'!#REF!</definedName>
    <definedName name="\c" localSheetId="1">'[4]RIP not used'!#REF!</definedName>
    <definedName name="\C">#REF!</definedName>
    <definedName name="\Company\">"CompName"</definedName>
    <definedName name="\d" localSheetId="1">#REF!</definedName>
    <definedName name="\d">#REF!</definedName>
    <definedName name="\e" localSheetId="1">#REF!</definedName>
    <definedName name="\e">#REF!</definedName>
    <definedName name="\Essbase_Input\" localSheetId="1">#REF!</definedName>
    <definedName name="\Essbase_Input\">#REF!</definedName>
    <definedName name="\Essbase_Output\">#REF!</definedName>
    <definedName name="\Estimate\">[5]GlobalDates!$H$9</definedName>
    <definedName name="\f" localSheetId="1">'[4]RIP not used'!#REF!</definedName>
    <definedName name="\f">'[6]E-2'!#REF!</definedName>
    <definedName name="\g" localSheetId="1">#REF!</definedName>
    <definedName name="\g">#REF!</definedName>
    <definedName name="\h" localSheetId="1">#REF!</definedName>
    <definedName name="\h">#REF!</definedName>
    <definedName name="\I" localSheetId="1">#REF!</definedName>
    <definedName name="\I">#REF!</definedName>
    <definedName name="\J">#REF!</definedName>
    <definedName name="\k" localSheetId="1">'[3]2000FASB'!#REF!</definedName>
    <definedName name="\k">'[3]2000FASB'!#REF!</definedName>
    <definedName name="\l" localSheetId="1">'[3]2000FASB'!#REF!</definedName>
    <definedName name="\l">'[3]2000FASB'!#REF!</definedName>
    <definedName name="\M" localSheetId="1">#REF!</definedName>
    <definedName name="\M">#REF!</definedName>
    <definedName name="\N" localSheetId="1">#REF!</definedName>
    <definedName name="\N">#REF!</definedName>
    <definedName name="\O" localSheetId="1">#REF!</definedName>
    <definedName name="\O">#REF!</definedName>
    <definedName name="\p" localSheetId="1">#REF!</definedName>
    <definedName name="\p">#REF!</definedName>
    <definedName name="\p_1">#N/A</definedName>
    <definedName name="\PriorEstimate\">[5]GlobalDates!$K$9</definedName>
    <definedName name="\q" localSheetId="1">#REF!</definedName>
    <definedName name="\q">#REF!</definedName>
    <definedName name="\q_1">#N/A</definedName>
    <definedName name="\r" localSheetId="1">'[3]2000FASB'!#REF!</definedName>
    <definedName name="\r">'[3]2000FASB'!#REF!</definedName>
    <definedName name="\s" localSheetId="1">#REF!</definedName>
    <definedName name="\s">'[6]E-2'!#REF!</definedName>
    <definedName name="\t" localSheetId="1">'[3]2000FASB'!#REF!</definedName>
    <definedName name="\t">#REF!</definedName>
    <definedName name="\U" localSheetId="1">#REF!</definedName>
    <definedName name="\U">#REF!</definedName>
    <definedName name="\V" localSheetId="1">#REF!</definedName>
    <definedName name="\V">#REF!</definedName>
    <definedName name="\W">[7]L!$H$1</definedName>
    <definedName name="\x" localSheetId="1">'[8]Rate Calc'!#REF!</definedName>
    <definedName name="\x">'[8]Rate Calc'!#REF!</definedName>
    <definedName name="\y" localSheetId="1">'[8]Rate Calc'!#REF!</definedName>
    <definedName name="\y">'[8]Rate Calc'!#REF!</definedName>
    <definedName name="\z" localSheetId="1">'[8]Rate Calc'!#REF!</definedName>
    <definedName name="\z">'[8]Rate Calc'!#REF!</definedName>
    <definedName name="_" localSheetId="1">#REF!</definedName>
    <definedName name="_">#REF!</definedName>
    <definedName name="__" localSheetId="1">[9]HELP_SCREEN!#REF!</definedName>
    <definedName name="__">[9]HELP_SCREEN!#REF!</definedName>
    <definedName name="______________________________________________________FIN03001" localSheetId="1">'[10]New g-p-08-401-save on this tab'!#REF!</definedName>
    <definedName name="______________________________________________________FIN03001">'[10]New g-p-08-401-save on this tab'!#REF!</definedName>
    <definedName name="_____________________________________________________ALL2" localSheetId="1">'[11]Rate Calc'!#REF!</definedName>
    <definedName name="_____________________________________________________ALL2">'[11]Rate Calc'!#REF!</definedName>
    <definedName name="_____________________________________________________FIN03001">'[10]New g-p-08-401-save on this tab'!#REF!</definedName>
    <definedName name="____________________________________________________ALL2">'[11]Rate Calc'!#REF!</definedName>
    <definedName name="____________________________________________________FIN03001">'[10]New g-p-08-401-save on this tab'!#REF!</definedName>
    <definedName name="____________________________________________________NYR1" localSheetId="1">#REF!</definedName>
    <definedName name="____________________________________________________NYR1">#REF!</definedName>
    <definedName name="____________________________________________________NYR2" localSheetId="1">#REF!</definedName>
    <definedName name="____________________________________________________NYR2">#REF!</definedName>
    <definedName name="___________________________________________________ALL2" localSheetId="1">'[12]Rate Calc'!#REF!</definedName>
    <definedName name="___________________________________________________ALL2">'[12]Rate Calc'!#REF!</definedName>
    <definedName name="___________________________________________________FIN03001" localSheetId="1">'[10]New g-p-08-401-save on this tab'!#REF!</definedName>
    <definedName name="___________________________________________________FIN03001">'[10]New g-p-08-401-save on this tab'!#REF!</definedName>
    <definedName name="___________________________________________________NYR1" localSheetId="1">#REF!</definedName>
    <definedName name="___________________________________________________NYR1">#REF!</definedName>
    <definedName name="___________________________________________________NYR2" localSheetId="1">#REF!</definedName>
    <definedName name="___________________________________________________NYR2">#REF!</definedName>
    <definedName name="__________________________________________________ALL2" localSheetId="1">'[11]Rate Calc'!#REF!</definedName>
    <definedName name="__________________________________________________ALL2">'[11]Rate Calc'!#REF!</definedName>
    <definedName name="__________________________________________________FIN01001" localSheetId="1">#REF!</definedName>
    <definedName name="__________________________________________________FIN01001">#REF!</definedName>
    <definedName name="__________________________________________________fin0101" localSheetId="1">#REF!</definedName>
    <definedName name="__________________________________________________fin0101">#REF!</definedName>
    <definedName name="__________________________________________________FIN03001" localSheetId="1">'[10]New g-p-08-401-save on this tab'!#REF!</definedName>
    <definedName name="__________________________________________________FIN03001">'[10]New g-p-08-401-save on this tab'!#REF!</definedName>
    <definedName name="__________________________________________________NYR1" localSheetId="1">#REF!</definedName>
    <definedName name="__________________________________________________NYR1">#REF!</definedName>
    <definedName name="__________________________________________________NYR2" localSheetId="1">#REF!</definedName>
    <definedName name="__________________________________________________NYR2">#REF!</definedName>
    <definedName name="_________________________________________________ALL2" localSheetId="1">'[11]Rate Calc'!#REF!</definedName>
    <definedName name="_________________________________________________ALL2">'[11]Rate Calc'!#REF!</definedName>
    <definedName name="_________________________________________________FIN01001" localSheetId="1">#REF!</definedName>
    <definedName name="_________________________________________________FIN01001">#REF!</definedName>
    <definedName name="_________________________________________________fin0101" localSheetId="1">#REF!</definedName>
    <definedName name="_________________________________________________fin0101">#REF!</definedName>
    <definedName name="_________________________________________________FIN03001" localSheetId="1">'[10]New g-p-08-401-save on this tab'!#REF!</definedName>
    <definedName name="_________________________________________________FIN03001">'[10]New g-p-08-401-save on this tab'!#REF!</definedName>
    <definedName name="_________________________________________________NYR1" localSheetId="1">#REF!</definedName>
    <definedName name="_________________________________________________NYR1">#REF!</definedName>
    <definedName name="_________________________________________________NYR2" localSheetId="1">#REF!</definedName>
    <definedName name="_________________________________________________NYR2">#REF!</definedName>
    <definedName name="________________________________________________ALL2" localSheetId="1">'[8]Rate Calc'!#REF!</definedName>
    <definedName name="________________________________________________ALL2">'[8]Rate Calc'!#REF!</definedName>
    <definedName name="________________________________________________FIN01001" localSheetId="1">#REF!</definedName>
    <definedName name="________________________________________________FIN01001">#REF!</definedName>
    <definedName name="________________________________________________fin0101" localSheetId="1">#REF!</definedName>
    <definedName name="________________________________________________fin0101">#REF!</definedName>
    <definedName name="________________________________________________FIN03001" localSheetId="1">'[10]New g-p-08-401-save on this tab'!#REF!</definedName>
    <definedName name="________________________________________________FIN03001">'[10]New g-p-08-401-save on this tab'!#REF!</definedName>
    <definedName name="________________________________________________NYR1" localSheetId="1">#REF!</definedName>
    <definedName name="________________________________________________NYR1">#REF!</definedName>
    <definedName name="________________________________________________NYR2" localSheetId="1">#REF!</definedName>
    <definedName name="________________________________________________NYR2">#REF!</definedName>
    <definedName name="_______________________________________________ALL2" localSheetId="1">'[8]Rate Calc'!#REF!</definedName>
    <definedName name="_______________________________________________ALL2">'[8]Rate Calc'!#REF!</definedName>
    <definedName name="_______________________________________________FIN01001" localSheetId="1">#REF!</definedName>
    <definedName name="_______________________________________________FIN01001">#REF!</definedName>
    <definedName name="_______________________________________________fin0101" localSheetId="1">#REF!</definedName>
    <definedName name="_______________________________________________fin0101">#REF!</definedName>
    <definedName name="_______________________________________________FIN03001" localSheetId="1">'[10]New g-p-08-401-save on this tab'!#REF!</definedName>
    <definedName name="_______________________________________________FIN03001">'[10]New g-p-08-401-save on this tab'!#REF!</definedName>
    <definedName name="_______________________________________________NYR1" localSheetId="1">#REF!</definedName>
    <definedName name="_______________________________________________NYR1">#REF!</definedName>
    <definedName name="_______________________________________________NYR2" localSheetId="1">#REF!</definedName>
    <definedName name="_______________________________________________NYR2">#REF!</definedName>
    <definedName name="______________________________________________ALL2" localSheetId="1">'[8]Rate Calc'!#REF!</definedName>
    <definedName name="______________________________________________ALL2">'[8]Rate Calc'!#REF!</definedName>
    <definedName name="______________________________________________FIN01001" localSheetId="1">#REF!</definedName>
    <definedName name="______________________________________________FIN01001">#REF!</definedName>
    <definedName name="______________________________________________fin0101" localSheetId="1">#REF!</definedName>
    <definedName name="______________________________________________fin0101">#REF!</definedName>
    <definedName name="______________________________________________FIN03001" localSheetId="1">'[10]New g-p-08-401-save on this tab'!#REF!</definedName>
    <definedName name="______________________________________________FIN03001">'[10]New g-p-08-401-save on this tab'!#REF!</definedName>
    <definedName name="______________________________________________NYR1" localSheetId="1">#REF!</definedName>
    <definedName name="______________________________________________NYR1">#REF!</definedName>
    <definedName name="______________________________________________NYR2" localSheetId="1">#REF!</definedName>
    <definedName name="______________________________________________NYR2">#REF!</definedName>
    <definedName name="_____________________________________________ALL2" localSheetId="1">'[8]Rate Calc'!#REF!</definedName>
    <definedName name="_____________________________________________ALL2">'[8]Rate Calc'!#REF!</definedName>
    <definedName name="_____________________________________________FIN01001" localSheetId="1">#REF!</definedName>
    <definedName name="_____________________________________________FIN01001">#REF!</definedName>
    <definedName name="_____________________________________________fin0101" localSheetId="1">#REF!</definedName>
    <definedName name="_____________________________________________fin0101">#REF!</definedName>
    <definedName name="_____________________________________________FIN03001" localSheetId="1">'[10]New g-p-08-401-save on this tab'!#REF!</definedName>
    <definedName name="_____________________________________________FIN03001">'[10]New g-p-08-401-save on this tab'!#REF!</definedName>
    <definedName name="_____________________________________________NYR1" localSheetId="1">#REF!</definedName>
    <definedName name="_____________________________________________NYR1">#REF!</definedName>
    <definedName name="_____________________________________________NYR2" localSheetId="1">#REF!</definedName>
    <definedName name="_____________________________________________NYR2">#REF!</definedName>
    <definedName name="____________________________________________ALL2" localSheetId="1">'[8]Rate Calc'!#REF!</definedName>
    <definedName name="____________________________________________ALL2">'[8]Rate Calc'!#REF!</definedName>
    <definedName name="____________________________________________FIN01001" localSheetId="1">#REF!</definedName>
    <definedName name="____________________________________________FIN01001">#REF!</definedName>
    <definedName name="____________________________________________fin0101" localSheetId="1">#REF!</definedName>
    <definedName name="____________________________________________fin0101">#REF!</definedName>
    <definedName name="____________________________________________FIN03001" localSheetId="1">'[10]New g-p-08-401-save on this tab'!#REF!</definedName>
    <definedName name="____________________________________________FIN03001">'[10]New g-p-08-401-save on this tab'!#REF!</definedName>
    <definedName name="____________________________________________NYR1" localSheetId="1">#REF!</definedName>
    <definedName name="____________________________________________NYR1">#REF!</definedName>
    <definedName name="____________________________________________NYR2" localSheetId="1">#REF!</definedName>
    <definedName name="____________________________________________NYR2">#REF!</definedName>
    <definedName name="___________________________________________ALL2" localSheetId="1">'[8]Rate Calc'!#REF!</definedName>
    <definedName name="___________________________________________ALL2">'[8]Rate Calc'!#REF!</definedName>
    <definedName name="___________________________________________FIN01001" localSheetId="1">#REF!</definedName>
    <definedName name="___________________________________________FIN01001">#REF!</definedName>
    <definedName name="___________________________________________fin0101" localSheetId="1">#REF!</definedName>
    <definedName name="___________________________________________fin0101">#REF!</definedName>
    <definedName name="___________________________________________FIN03001" localSheetId="1">'[10]New g-p-08-401-save on this tab'!#REF!</definedName>
    <definedName name="___________________________________________FIN03001">'[10]New g-p-08-401-save on this tab'!#REF!</definedName>
    <definedName name="___________________________________________NYR1" localSheetId="1">#REF!</definedName>
    <definedName name="___________________________________________NYR1">#REF!</definedName>
    <definedName name="___________________________________________NYR2" localSheetId="1">#REF!</definedName>
    <definedName name="___________________________________________NYR2">#REF!</definedName>
    <definedName name="__________________________________________ALL2" localSheetId="1">'[8]Rate Calc'!#REF!</definedName>
    <definedName name="__________________________________________ALL2">'[8]Rate Calc'!#REF!</definedName>
    <definedName name="__________________________________________FIN01001" localSheetId="1">#REF!</definedName>
    <definedName name="__________________________________________FIN01001">#REF!</definedName>
    <definedName name="__________________________________________fin0101" localSheetId="1">#REF!</definedName>
    <definedName name="__________________________________________fin0101">#REF!</definedName>
    <definedName name="__________________________________________FIN03001" localSheetId="1">'[13]New g-p-08-401-save on this tab'!#REF!</definedName>
    <definedName name="__________________________________________FIN03001">'[13]New g-p-08-401-save on this tab'!#REF!</definedName>
    <definedName name="__________________________________________NYR1" localSheetId="1">#REF!</definedName>
    <definedName name="__________________________________________NYR1">#REF!</definedName>
    <definedName name="__________________________________________NYR2" localSheetId="1">#REF!</definedName>
    <definedName name="__________________________________________NYR2">#REF!</definedName>
    <definedName name="_________________________________________ALL2" localSheetId="1">'[8]Rate Calc'!#REF!</definedName>
    <definedName name="_________________________________________ALL2">'[8]Rate Calc'!#REF!</definedName>
    <definedName name="_________________________________________FIN01001" localSheetId="1">#REF!</definedName>
    <definedName name="_________________________________________FIN01001">#REF!</definedName>
    <definedName name="_________________________________________fin0101" localSheetId="1">#REF!</definedName>
    <definedName name="_________________________________________fin0101">#REF!</definedName>
    <definedName name="_________________________________________FIN03001" localSheetId="1">'[10]New g-p-08-401-save on this tab'!#REF!</definedName>
    <definedName name="_________________________________________FIN03001">'[10]New g-p-08-401-save on this tab'!#REF!</definedName>
    <definedName name="_________________________________________NYR1" localSheetId="1">#REF!</definedName>
    <definedName name="_________________________________________NYR1">#REF!</definedName>
    <definedName name="_________________________________________NYR2" localSheetId="1">#REF!</definedName>
    <definedName name="_________________________________________NYR2">#REF!</definedName>
    <definedName name="________________________________________ALL2" localSheetId="1">'[8]Rate Calc'!#REF!</definedName>
    <definedName name="________________________________________ALL2">'[8]Rate Calc'!#REF!</definedName>
    <definedName name="________________________________________FIN01001" localSheetId="1">#REF!</definedName>
    <definedName name="________________________________________FIN01001">#REF!</definedName>
    <definedName name="________________________________________fin0101" localSheetId="1">#REF!</definedName>
    <definedName name="________________________________________fin0101">#REF!</definedName>
    <definedName name="________________________________________FIN03001" localSheetId="1">'[13]New g-p-08-401-save on this tab'!#REF!</definedName>
    <definedName name="________________________________________FIN03001">'[13]New g-p-08-401-save on this tab'!#REF!</definedName>
    <definedName name="________________________________________NYR1" localSheetId="1">#REF!</definedName>
    <definedName name="________________________________________NYR1">#REF!</definedName>
    <definedName name="________________________________________NYR2" localSheetId="1">#REF!</definedName>
    <definedName name="________________________________________NYR2">#REF!</definedName>
    <definedName name="_______________________________________ALL2" localSheetId="1">'[8]Rate Calc'!#REF!</definedName>
    <definedName name="_______________________________________ALL2">'[8]Rate Calc'!#REF!</definedName>
    <definedName name="_______________________________________FIN01001" localSheetId="1">#REF!</definedName>
    <definedName name="_______________________________________FIN01001">#REF!</definedName>
    <definedName name="_______________________________________fin0101" localSheetId="1">#REF!</definedName>
    <definedName name="_______________________________________fin0101">#REF!</definedName>
    <definedName name="_______________________________________FIN03001" localSheetId="1">'[10]New g-p-08-401-save on this tab'!#REF!</definedName>
    <definedName name="_______________________________________FIN03001">'[10]New g-p-08-401-save on this tab'!#REF!</definedName>
    <definedName name="_______________________________________NYR1" localSheetId="1">#REF!</definedName>
    <definedName name="_______________________________________NYR1">#REF!</definedName>
    <definedName name="_______________________________________NYR2" localSheetId="1">#REF!</definedName>
    <definedName name="_______________________________________NYR2">#REF!</definedName>
    <definedName name="______________________________________ALL2" localSheetId="1">'[8]Rate Calc'!#REF!</definedName>
    <definedName name="______________________________________ALL2">'[8]Rate Calc'!#REF!</definedName>
    <definedName name="______________________________________FIN01001" localSheetId="1">#REF!</definedName>
    <definedName name="______________________________________FIN01001">#REF!</definedName>
    <definedName name="______________________________________fin0101" localSheetId="1">#REF!</definedName>
    <definedName name="______________________________________fin0101">#REF!</definedName>
    <definedName name="______________________________________FIN03001" localSheetId="1">'[13]New g-p-08-401-save on this tab'!#REF!</definedName>
    <definedName name="______________________________________FIN03001">'[13]New g-p-08-401-save on this tab'!#REF!</definedName>
    <definedName name="______________________________________NYR1" localSheetId="1">#REF!</definedName>
    <definedName name="______________________________________NYR1">#REF!</definedName>
    <definedName name="______________________________________NYR2" localSheetId="1">#REF!</definedName>
    <definedName name="______________________________________NYR2">#REF!</definedName>
    <definedName name="_____________________________________ALL2" localSheetId="1">'[11]Rate Calc'!#REF!</definedName>
    <definedName name="_____________________________________ALL2">'[11]Rate Calc'!#REF!</definedName>
    <definedName name="_____________________________________FIN01001" localSheetId="1">#REF!</definedName>
    <definedName name="_____________________________________FIN01001">#REF!</definedName>
    <definedName name="_____________________________________fin0101" localSheetId="1">#REF!</definedName>
    <definedName name="_____________________________________fin0101">#REF!</definedName>
    <definedName name="_____________________________________FIN03001" localSheetId="1">'[13]New g-p-08-401-save on this tab'!#REF!</definedName>
    <definedName name="_____________________________________FIN03001">'[13]New g-p-08-401-save on this tab'!#REF!</definedName>
    <definedName name="_____________________________________NYR1" localSheetId="1">#REF!</definedName>
    <definedName name="_____________________________________NYR1">#REF!</definedName>
    <definedName name="_____________________________________NYR2" localSheetId="1">#REF!</definedName>
    <definedName name="_____________________________________NYR2">#REF!</definedName>
    <definedName name="____________________________________ALL2" localSheetId="1">'[8]Rate Calc'!#REF!</definedName>
    <definedName name="____________________________________ALL2">'[8]Rate Calc'!#REF!</definedName>
    <definedName name="____________________________________FIN01001" localSheetId="1">#REF!</definedName>
    <definedName name="____________________________________FIN01001">#REF!</definedName>
    <definedName name="____________________________________fin0101" localSheetId="1">#REF!</definedName>
    <definedName name="____________________________________fin0101">#REF!</definedName>
    <definedName name="____________________________________FIN03001" localSheetId="1">'[10]New g-p-08-401-save on this tab'!#REF!</definedName>
    <definedName name="____________________________________FIN03001">'[10]New g-p-08-401-save on this tab'!#REF!</definedName>
    <definedName name="____________________________________NYR1" localSheetId="1">#REF!</definedName>
    <definedName name="____________________________________NYR1">#REF!</definedName>
    <definedName name="____________________________________NYR2" localSheetId="1">#REF!</definedName>
    <definedName name="____________________________________NYR2">#REF!</definedName>
    <definedName name="___________________________________ALL2" localSheetId="1">'[8]Rate Calc'!#REF!</definedName>
    <definedName name="___________________________________ALL2">'[8]Rate Calc'!#REF!</definedName>
    <definedName name="___________________________________FIN01001" localSheetId="1">#REF!</definedName>
    <definedName name="___________________________________FIN01001">#REF!</definedName>
    <definedName name="___________________________________fin0101" localSheetId="1">#REF!</definedName>
    <definedName name="___________________________________fin0101">#REF!</definedName>
    <definedName name="___________________________________FIN03001" localSheetId="1">'[10]New g-p-08-401-save on this tab'!#REF!</definedName>
    <definedName name="___________________________________FIN03001">'[10]New g-p-08-401-save on this tab'!#REF!</definedName>
    <definedName name="___________________________________NYR1" localSheetId="1">#REF!</definedName>
    <definedName name="___________________________________NYR1">#REF!</definedName>
    <definedName name="___________________________________NYR2" localSheetId="1">#REF!</definedName>
    <definedName name="___________________________________NYR2">#REF!</definedName>
    <definedName name="__________________________________ALL2" localSheetId="1">'[8]Rate Calc'!#REF!</definedName>
    <definedName name="__________________________________ALL2">'[8]Rate Calc'!#REF!</definedName>
    <definedName name="__________________________________FIN01001" localSheetId="1">#REF!</definedName>
    <definedName name="__________________________________FIN01001">#REF!</definedName>
    <definedName name="__________________________________fin0101" localSheetId="1">#REF!</definedName>
    <definedName name="__________________________________fin0101">#REF!</definedName>
    <definedName name="__________________________________FIN03001" localSheetId="1">'[10]New g-p-08-401-save on this tab'!#REF!</definedName>
    <definedName name="__________________________________FIN03001">'[10]New g-p-08-401-save on this tab'!#REF!</definedName>
    <definedName name="__________________________________NYR1" localSheetId="1">#REF!</definedName>
    <definedName name="__________________________________NYR1">#REF!</definedName>
    <definedName name="__________________________________NYR2" localSheetId="1">#REF!</definedName>
    <definedName name="__________________________________NYR2">#REF!</definedName>
    <definedName name="_________________________________ALL2" localSheetId="1">'[11]Rate Calc'!#REF!</definedName>
    <definedName name="_________________________________ALL2">'[11]Rate Calc'!#REF!</definedName>
    <definedName name="_________________________________FIN01001" localSheetId="1">#REF!</definedName>
    <definedName name="_________________________________FIN01001">#REF!</definedName>
    <definedName name="_________________________________fin0101" localSheetId="1">#REF!</definedName>
    <definedName name="_________________________________fin0101">#REF!</definedName>
    <definedName name="_________________________________FIN03001" localSheetId="1">'[10]New g-p-08-401-save on this tab'!#REF!</definedName>
    <definedName name="_________________________________FIN03001">'[10]New g-p-08-401-save on this tab'!#REF!</definedName>
    <definedName name="_________________________________NYR1" localSheetId="1">#REF!</definedName>
    <definedName name="_________________________________NYR1">#REF!</definedName>
    <definedName name="_________________________________NYR2" localSheetId="1">#REF!</definedName>
    <definedName name="_________________________________NYR2">#REF!</definedName>
    <definedName name="________________________________ALL2" localSheetId="1">'[11]Rate Calc'!#REF!</definedName>
    <definedName name="________________________________ALL2">'[11]Rate Calc'!#REF!</definedName>
    <definedName name="________________________________FIN01001" localSheetId="1">#REF!</definedName>
    <definedName name="________________________________FIN01001">#REF!</definedName>
    <definedName name="________________________________fin0101" localSheetId="1">#REF!</definedName>
    <definedName name="________________________________fin0101">#REF!</definedName>
    <definedName name="________________________________FIN03001" localSheetId="1">'[10]New g-p-08-401-save on this tab'!#REF!</definedName>
    <definedName name="________________________________FIN03001">'[10]New g-p-08-401-save on this tab'!#REF!</definedName>
    <definedName name="________________________________NYR1" localSheetId="1">#REF!</definedName>
    <definedName name="________________________________NYR1">#REF!</definedName>
    <definedName name="________________________________NYR2" localSheetId="1">#REF!</definedName>
    <definedName name="________________________________NYR2">#REF!</definedName>
    <definedName name="_______________________________ALL2" localSheetId="1">'[8]Rate Calc'!#REF!</definedName>
    <definedName name="_______________________________ALL2">'[8]Rate Calc'!#REF!</definedName>
    <definedName name="_______________________________FIN01001" localSheetId="1">#REF!</definedName>
    <definedName name="_______________________________FIN01001">#REF!</definedName>
    <definedName name="_______________________________fin0101" localSheetId="1">#REF!</definedName>
    <definedName name="_______________________________fin0101">#REF!</definedName>
    <definedName name="_______________________________FIN03001" localSheetId="1">'[10]New g-p-08-401-save on this tab'!#REF!</definedName>
    <definedName name="_______________________________FIN03001">'[10]New g-p-08-401-save on this tab'!#REF!</definedName>
    <definedName name="_______________________________NYR1" localSheetId="1">#REF!</definedName>
    <definedName name="_______________________________NYR1">#REF!</definedName>
    <definedName name="_______________________________NYR2" localSheetId="1">#REF!</definedName>
    <definedName name="_______________________________NYR2">#REF!</definedName>
    <definedName name="______________________________ALL2" localSheetId="1">'[8]Rate Calc'!#REF!</definedName>
    <definedName name="______________________________ALL2">'[8]Rate Calc'!#REF!</definedName>
    <definedName name="______________________________FIN01001" localSheetId="1">#REF!</definedName>
    <definedName name="______________________________FIN01001">#REF!</definedName>
    <definedName name="______________________________fin0101" localSheetId="1">#REF!</definedName>
    <definedName name="______________________________fin0101">#REF!</definedName>
    <definedName name="______________________________FIN03001" localSheetId="1">'[10]New g-p-08-401-save on this tab'!#REF!</definedName>
    <definedName name="______________________________FIN03001">'[10]New g-p-08-401-save on this tab'!#REF!</definedName>
    <definedName name="______________________________NYR1" localSheetId="1">#REF!</definedName>
    <definedName name="______________________________NYR1">#REF!</definedName>
    <definedName name="______________________________NYR2" localSheetId="1">#REF!</definedName>
    <definedName name="______________________________NYR2">#REF!</definedName>
    <definedName name="______________________________pg1">'[14]Income Stmt wout C&amp;I'!$A$1:$P$83</definedName>
    <definedName name="______________________________pg2">'[14]Income Stmt wout C&amp;I'!$A$133:$M$143</definedName>
    <definedName name="_____________________________ALL2" localSheetId="1">'[11]Rate Calc'!#REF!</definedName>
    <definedName name="_____________________________ALL2">'[11]Rate Calc'!#REF!</definedName>
    <definedName name="_____________________________FED410">[15]FedPage4!$F$106</definedName>
    <definedName name="_____________________________FED411">[15]FedPage4!$H$106</definedName>
    <definedName name="_____________________________FIN01001" localSheetId="1">#REF!</definedName>
    <definedName name="_____________________________FIN01001">#REF!</definedName>
    <definedName name="_____________________________fin0101" localSheetId="1">#REF!</definedName>
    <definedName name="_____________________________fin0101">#REF!</definedName>
    <definedName name="_____________________________FIN03001" localSheetId="1">'[10]New g-p-08-401-save on this tab'!#REF!</definedName>
    <definedName name="_____________________________FIN03001">'[10]New g-p-08-401-save on this tab'!#REF!</definedName>
    <definedName name="_____________________________NYR1" localSheetId="1">#REF!</definedName>
    <definedName name="_____________________________NYR1">#REF!</definedName>
    <definedName name="_____________________________NYR2" localSheetId="1">#REF!</definedName>
    <definedName name="_____________________________NYR2">#REF!</definedName>
    <definedName name="_____________________________pg1">'[14]Income Stmt wout C&amp;I'!$A$1:$P$83</definedName>
    <definedName name="_____________________________pg2">'[14]Income Stmt wout C&amp;I'!$A$133:$M$143</definedName>
    <definedName name="_____________________________ST410">[15]STPage4!$F$102</definedName>
    <definedName name="_____________________________ST411">[15]STPage4!$H$102</definedName>
    <definedName name="____________________________ALL2" localSheetId="1">'[8]Rate Calc'!#REF!</definedName>
    <definedName name="____________________________ALL2">'[8]Rate Calc'!#REF!</definedName>
    <definedName name="____________________________FED410">[16]FedPage4!$F$106</definedName>
    <definedName name="____________________________FED411">[16]FedPage4!$H$106</definedName>
    <definedName name="____________________________FIN01001" localSheetId="1">#REF!</definedName>
    <definedName name="____________________________FIN01001">#REF!</definedName>
    <definedName name="____________________________fin0101" localSheetId="1">#REF!</definedName>
    <definedName name="____________________________fin0101">#REF!</definedName>
    <definedName name="____________________________FIN03001" localSheetId="1">'[10]New g-p-08-401-save on this tab'!#REF!</definedName>
    <definedName name="____________________________FIN03001">'[10]New g-p-08-401-save on this tab'!#REF!</definedName>
    <definedName name="____________________________NYR1" localSheetId="1">#REF!</definedName>
    <definedName name="____________________________NYR1">#REF!</definedName>
    <definedName name="____________________________NYR2" localSheetId="1">#REF!</definedName>
    <definedName name="____________________________NYR2">#REF!</definedName>
    <definedName name="____________________________pg1">'[14]Income Stmt wout C&amp;I'!$A$1:$P$83</definedName>
    <definedName name="____________________________pg2">'[14]Income Stmt wout C&amp;I'!$A$133:$M$143</definedName>
    <definedName name="____________________________ST410">[16]STPage4!$F$102</definedName>
    <definedName name="____________________________ST411">[16]STPage4!$H$102</definedName>
    <definedName name="___________________________223" localSheetId="1">'[17]222'!#REF!</definedName>
    <definedName name="___________________________223">'[17]222'!#REF!</definedName>
    <definedName name="___________________________ALL2" localSheetId="1">'[11]Rate Calc'!#REF!</definedName>
    <definedName name="___________________________ALL2">'[11]Rate Calc'!#REF!</definedName>
    <definedName name="___________________________FED410">[16]FedPage4!$F$106</definedName>
    <definedName name="___________________________FED411">[16]FedPage4!$H$106</definedName>
    <definedName name="___________________________FIN01001" localSheetId="1">#REF!</definedName>
    <definedName name="___________________________FIN01001">#REF!</definedName>
    <definedName name="___________________________fin0101" localSheetId="1">#REF!</definedName>
    <definedName name="___________________________fin0101">#REF!</definedName>
    <definedName name="___________________________FIN03001" localSheetId="1">'[10]New g-p-08-401-save on this tab'!#REF!</definedName>
    <definedName name="___________________________FIN03001">'[10]New g-p-08-401-save on this tab'!#REF!</definedName>
    <definedName name="___________________________NYR1" localSheetId="1">#REF!</definedName>
    <definedName name="___________________________NYR1">#REF!</definedName>
    <definedName name="___________________________NYR2" localSheetId="1">#REF!</definedName>
    <definedName name="___________________________NYR2">#REF!</definedName>
    <definedName name="___________________________pg1">'[14]Income Stmt wout C&amp;I'!$A$1:$P$83</definedName>
    <definedName name="___________________________pg2">'[14]Income Stmt wout C&amp;I'!$A$133:$M$143</definedName>
    <definedName name="___________________________ST410">[16]STPage4!$F$102</definedName>
    <definedName name="___________________________ST411">[16]STPage4!$H$102</definedName>
    <definedName name="__________________________223" localSheetId="1">'[17]222'!#REF!</definedName>
    <definedName name="__________________________223">'[17]222'!#REF!</definedName>
    <definedName name="__________________________ALL2" localSheetId="1">'[8]Rate Calc'!#REF!</definedName>
    <definedName name="__________________________ALL2">'[8]Rate Calc'!#REF!</definedName>
    <definedName name="__________________________FED410">[16]FedPage4!$F$106</definedName>
    <definedName name="__________________________FED411">[16]FedPage4!$H$106</definedName>
    <definedName name="__________________________FIN01001" localSheetId="1">#REF!</definedName>
    <definedName name="__________________________FIN01001">#REF!</definedName>
    <definedName name="__________________________fin0101" localSheetId="1">#REF!</definedName>
    <definedName name="__________________________fin0101">#REF!</definedName>
    <definedName name="__________________________FIN03001" localSheetId="1">'[10]New g-p-08-401-save on this tab'!#REF!</definedName>
    <definedName name="__________________________FIN03001">'[10]New g-p-08-401-save on this tab'!#REF!</definedName>
    <definedName name="__________________________NYR1" localSheetId="1">#REF!</definedName>
    <definedName name="__________________________NYR1">#REF!</definedName>
    <definedName name="__________________________NYR2" localSheetId="1">#REF!</definedName>
    <definedName name="__________________________NYR2">#REF!</definedName>
    <definedName name="__________________________pg1">'[14]Income Stmt wout C&amp;I'!$A$1:$P$83</definedName>
    <definedName name="__________________________pg2">'[14]Income Stmt wout C&amp;I'!$A$133:$M$143</definedName>
    <definedName name="__________________________row1">[18]tbbs!$A$1:$A$5</definedName>
    <definedName name="__________________________ST410">[16]STPage4!$F$102</definedName>
    <definedName name="__________________________ST411">[16]STPage4!$H$102</definedName>
    <definedName name="_________________________223" localSheetId="1">'[17]222'!#REF!</definedName>
    <definedName name="_________________________223">'[17]222'!#REF!</definedName>
    <definedName name="_________________________ALL2" localSheetId="1">'[11]Rate Calc'!#REF!</definedName>
    <definedName name="_________________________ALL2">'[11]Rate Calc'!#REF!</definedName>
    <definedName name="_________________________FED410">[16]FedPage4!$F$106</definedName>
    <definedName name="_________________________FED411">[16]FedPage4!$H$106</definedName>
    <definedName name="_________________________FIN01001" localSheetId="1">#REF!</definedName>
    <definedName name="_________________________FIN01001">#REF!</definedName>
    <definedName name="_________________________fin0101" localSheetId="1">#REF!</definedName>
    <definedName name="_________________________fin0101">#REF!</definedName>
    <definedName name="_________________________FIN03001" localSheetId="1">'[10]New g-p-08-401-save on this tab'!#REF!</definedName>
    <definedName name="_________________________FIN03001">'[10]New g-p-08-401-save on this tab'!#REF!</definedName>
    <definedName name="_________________________NYR1" localSheetId="1">#REF!</definedName>
    <definedName name="_________________________NYR1">#REF!</definedName>
    <definedName name="_________________________NYR2" localSheetId="1">#REF!</definedName>
    <definedName name="_________________________NYR2">#REF!</definedName>
    <definedName name="_________________________pg1">'[14]Income Stmt wout C&amp;I'!$A$1:$P$83</definedName>
    <definedName name="_________________________pg2">'[14]Income Stmt wout C&amp;I'!$A$133:$M$143</definedName>
    <definedName name="_________________________row1">[19]tbbs!$A$1:$A$5</definedName>
    <definedName name="_________________________ST410">[16]STPage4!$F$102</definedName>
    <definedName name="_________________________ST411">[16]STPage4!$H$102</definedName>
    <definedName name="_________________________tax1" localSheetId="1">#REF!</definedName>
    <definedName name="_________________________tax1">#REF!</definedName>
    <definedName name="_________________________tax2" localSheetId="1">#REF!</definedName>
    <definedName name="_________________________tax2">#REF!</definedName>
    <definedName name="_________________________tax3" localSheetId="1">#REF!</definedName>
    <definedName name="_________________________tax3">#REF!</definedName>
    <definedName name="_________________________tax4">#REF!</definedName>
    <definedName name="________________________223">'[17]222'!#REF!</definedName>
    <definedName name="________________________ALL2" localSheetId="1">'[8]Rate Calc'!#REF!</definedName>
    <definedName name="________________________ALL2">'[8]Rate Calc'!#REF!</definedName>
    <definedName name="________________________FED410">[16]FedPage4!$F$106</definedName>
    <definedName name="________________________FED411">[16]FedPage4!$H$106</definedName>
    <definedName name="________________________FIN01001" localSheetId="1">#REF!</definedName>
    <definedName name="________________________FIN01001">#REF!</definedName>
    <definedName name="________________________fin0101" localSheetId="1">#REF!</definedName>
    <definedName name="________________________fin0101">#REF!</definedName>
    <definedName name="________________________FIN03001" localSheetId="1">'[10]New g-p-08-401-save on this tab'!#REF!</definedName>
    <definedName name="________________________FIN03001">'[10]New g-p-08-401-save on this tab'!#REF!</definedName>
    <definedName name="________________________NYR1" localSheetId="1">#REF!</definedName>
    <definedName name="________________________NYR1">#REF!</definedName>
    <definedName name="________________________NYR2" localSheetId="1">#REF!</definedName>
    <definedName name="________________________NYR2">#REF!</definedName>
    <definedName name="________________________pg1">'[14]Income Stmt wout C&amp;I'!$A$1:$P$83</definedName>
    <definedName name="________________________pg2">'[14]Income Stmt wout C&amp;I'!$A$133:$M$143</definedName>
    <definedName name="________________________row1">[20]tbbs!$A$1:$A$5</definedName>
    <definedName name="________________________ST410">[16]STPage4!$F$102</definedName>
    <definedName name="________________________ST411">[16]STPage4!$H$102</definedName>
    <definedName name="________________________tax1" localSheetId="1">#REF!</definedName>
    <definedName name="________________________tax1">#REF!</definedName>
    <definedName name="________________________tax2" localSheetId="1">#REF!</definedName>
    <definedName name="________________________tax2">#REF!</definedName>
    <definedName name="________________________tax3" localSheetId="1">#REF!</definedName>
    <definedName name="________________________tax3">#REF!</definedName>
    <definedName name="________________________tax4">#REF!</definedName>
    <definedName name="_______________________223">'[17]222'!#REF!</definedName>
    <definedName name="_______________________ALL2">'[8]Rate Calc'!#REF!</definedName>
    <definedName name="_______________________FED410">[16]FedPage4!$F$106</definedName>
    <definedName name="_______________________FED411">[16]FedPage4!$H$106</definedName>
    <definedName name="_______________________FIN01001" localSheetId="1">#REF!</definedName>
    <definedName name="_______________________FIN01001">#REF!</definedName>
    <definedName name="_______________________fin0101" localSheetId="1">#REF!</definedName>
    <definedName name="_______________________fin0101">#REF!</definedName>
    <definedName name="_______________________FIN03001" localSheetId="1">'[10]New g-p-08-401-save on this tab'!#REF!</definedName>
    <definedName name="_______________________FIN03001">'[10]New g-p-08-401-save on this tab'!#REF!</definedName>
    <definedName name="_______________________NYR1" localSheetId="1">#REF!</definedName>
    <definedName name="_______________________NYR1">#REF!</definedName>
    <definedName name="_______________________NYR2" localSheetId="1">#REF!</definedName>
    <definedName name="_______________________NYR2">#REF!</definedName>
    <definedName name="_______________________pg1">'[14]Income Stmt wout C&amp;I'!$A$1:$P$83</definedName>
    <definedName name="_______________________pg2">'[14]Income Stmt wout C&amp;I'!$A$133:$M$143</definedName>
    <definedName name="_______________________row1">[20]tbbs!$A$1:$A$5</definedName>
    <definedName name="_______________________ST410">[16]STPage4!$F$102</definedName>
    <definedName name="_______________________ST411">[16]STPage4!$H$102</definedName>
    <definedName name="_______________________tax1" localSheetId="1">#REF!</definedName>
    <definedName name="_______________________tax1">#REF!</definedName>
    <definedName name="_______________________tax2" localSheetId="1">#REF!</definedName>
    <definedName name="_______________________tax2">#REF!</definedName>
    <definedName name="_______________________tax3" localSheetId="1">#REF!</definedName>
    <definedName name="_______________________tax3">#REF!</definedName>
    <definedName name="_______________________tax4">#REF!</definedName>
    <definedName name="______________________223">'[17]222'!#REF!</definedName>
    <definedName name="______________________ALL2">'[11]Rate Calc'!#REF!</definedName>
    <definedName name="______________________FED410">[16]FedPage4!$F$106</definedName>
    <definedName name="______________________FED411">[16]FedPage4!$H$106</definedName>
    <definedName name="______________________FIN01001" localSheetId="1">#REF!</definedName>
    <definedName name="______________________FIN01001">#REF!</definedName>
    <definedName name="______________________fin0101" localSheetId="1">#REF!</definedName>
    <definedName name="______________________fin0101">#REF!</definedName>
    <definedName name="______________________FIN03001" localSheetId="1">'[10]New g-p-08-401-save on this tab'!#REF!</definedName>
    <definedName name="______________________FIN03001">'[10]New g-p-08-401-save on this tab'!#REF!</definedName>
    <definedName name="______________________NYR1" localSheetId="1">#REF!</definedName>
    <definedName name="______________________NYR1">#REF!</definedName>
    <definedName name="______________________NYR2" localSheetId="1">#REF!</definedName>
    <definedName name="______________________NYR2">#REF!</definedName>
    <definedName name="______________________pg1">'[14]Income Stmt wout C&amp;I'!$A$1:$P$83</definedName>
    <definedName name="______________________pg2">'[14]Income Stmt wout C&amp;I'!$A$133:$M$143</definedName>
    <definedName name="______________________row1">[18]tbbs!$A$1:$A$5</definedName>
    <definedName name="______________________ST410">[16]STPage4!$F$102</definedName>
    <definedName name="______________________ST411">[16]STPage4!$H$102</definedName>
    <definedName name="______________________tax1" localSheetId="1">#REF!</definedName>
    <definedName name="______________________tax1">#REF!</definedName>
    <definedName name="______________________tax2" localSheetId="1">#REF!</definedName>
    <definedName name="______________________tax2">#REF!</definedName>
    <definedName name="______________________tax3" localSheetId="1">#REF!</definedName>
    <definedName name="______________________tax3">#REF!</definedName>
    <definedName name="______________________tax4">#REF!</definedName>
    <definedName name="_____________________223">'[17]222'!#REF!</definedName>
    <definedName name="_____________________ALL2">'[11]Rate Calc'!#REF!</definedName>
    <definedName name="_____________________FED410">[16]FedPage4!$F$106</definedName>
    <definedName name="_____________________FED411">[16]FedPage4!$H$106</definedName>
    <definedName name="_____________________FIN01001" localSheetId="1">#REF!</definedName>
    <definedName name="_____________________FIN01001">#REF!</definedName>
    <definedName name="_____________________fin0101" localSheetId="1">#REF!</definedName>
    <definedName name="_____________________fin0101">#REF!</definedName>
    <definedName name="_____________________FIN03001" localSheetId="1">'[10]New g-p-08-401-save on this tab'!#REF!</definedName>
    <definedName name="_____________________FIN03001">'[10]New g-p-08-401-save on this tab'!#REF!</definedName>
    <definedName name="_____________________NYR1" localSheetId="1">#REF!</definedName>
    <definedName name="_____________________NYR1">#REF!</definedName>
    <definedName name="_____________________NYR2" localSheetId="1">#REF!</definedName>
    <definedName name="_____________________NYR2">#REF!</definedName>
    <definedName name="_____________________pg1">'[14]Income Stmt wout C&amp;I'!$A$1:$P$83</definedName>
    <definedName name="_____________________pg2">'[14]Income Stmt wout C&amp;I'!$A$133:$M$143</definedName>
    <definedName name="_____________________row1">[20]tbbs!$A$1:$A$5</definedName>
    <definedName name="_____________________ST410">[16]STPage4!$F$102</definedName>
    <definedName name="_____________________ST411">[16]STPage4!$H$102</definedName>
    <definedName name="_____________________tax1" localSheetId="1">#REF!</definedName>
    <definedName name="_____________________tax1">#REF!</definedName>
    <definedName name="_____________________tax2" localSheetId="1">#REF!</definedName>
    <definedName name="_____________________tax2">#REF!</definedName>
    <definedName name="_____________________tax3" localSheetId="1">#REF!</definedName>
    <definedName name="_____________________tax3">#REF!</definedName>
    <definedName name="_____________________tax4">#REF!</definedName>
    <definedName name="____________________223">'[17]222'!#REF!</definedName>
    <definedName name="____________________ALL2">'[11]Rate Calc'!#REF!</definedName>
    <definedName name="____________________FED410">[16]FedPage4!$F$106</definedName>
    <definedName name="____________________FED411">[16]FedPage4!$H$106</definedName>
    <definedName name="____________________FIN01001" localSheetId="1">#REF!</definedName>
    <definedName name="____________________FIN01001">#REF!</definedName>
    <definedName name="____________________fin0101" localSheetId="1">#REF!</definedName>
    <definedName name="____________________fin0101">#REF!</definedName>
    <definedName name="____________________FIN03001" localSheetId="1">'[10]New g-p-08-401-save on this tab'!#REF!</definedName>
    <definedName name="____________________FIN03001">'[10]New g-p-08-401-save on this tab'!#REF!</definedName>
    <definedName name="____________________NYR1" localSheetId="1">#REF!</definedName>
    <definedName name="____________________NYR1">#REF!</definedName>
    <definedName name="____________________NYR2" localSheetId="1">#REF!</definedName>
    <definedName name="____________________NYR2">#REF!</definedName>
    <definedName name="____________________pg1">'[14]Income Stmt wout C&amp;I'!$A$1:$P$83</definedName>
    <definedName name="____________________pg2">'[14]Income Stmt wout C&amp;I'!$A$133:$M$143</definedName>
    <definedName name="____________________row1">[18]tbbs!$A$1:$A$5</definedName>
    <definedName name="____________________ST410">[16]STPage4!$F$102</definedName>
    <definedName name="____________________ST411">[16]STPage4!$H$102</definedName>
    <definedName name="____________________tax1" localSheetId="1">#REF!</definedName>
    <definedName name="____________________tax1">#REF!</definedName>
    <definedName name="____________________tax2" localSheetId="1">#REF!</definedName>
    <definedName name="____________________tax2">#REF!</definedName>
    <definedName name="____________________tax3" localSheetId="1">#REF!</definedName>
    <definedName name="____________________tax3">#REF!</definedName>
    <definedName name="____________________tax4">#REF!</definedName>
    <definedName name="___________________223">'[17]222'!#REF!</definedName>
    <definedName name="___________________ALL2">'[11]Rate Calc'!#REF!</definedName>
    <definedName name="___________________FED410">[16]FedPage4!$F$106</definedName>
    <definedName name="___________________FED411">[16]FedPage4!$H$106</definedName>
    <definedName name="___________________FIN01001" localSheetId="1">#REF!</definedName>
    <definedName name="___________________FIN01001">#REF!</definedName>
    <definedName name="___________________fin0101" localSheetId="1">#REF!</definedName>
    <definedName name="___________________fin0101">#REF!</definedName>
    <definedName name="___________________FIN03001" localSheetId="1">'[10]New g-p-08-401-save on this tab'!#REF!</definedName>
    <definedName name="___________________FIN03001">'[10]New g-p-08-401-save on this tab'!#REF!</definedName>
    <definedName name="___________________NYR1" localSheetId="1">#REF!</definedName>
    <definedName name="___________________NYR1">#REF!</definedName>
    <definedName name="___________________NYR2" localSheetId="1">#REF!</definedName>
    <definedName name="___________________NYR2">#REF!</definedName>
    <definedName name="___________________pg1">'[21]Income Stmt wout C&amp;I'!$A$1:$P$83</definedName>
    <definedName name="___________________pg2">'[21]Income Stmt wout C&amp;I'!$A$133:$M$143</definedName>
    <definedName name="___________________row1">[20]tbbs!$A$1:$A$5</definedName>
    <definedName name="___________________ST410">[16]STPage4!$F$102</definedName>
    <definedName name="___________________ST411">[16]STPage4!$H$102</definedName>
    <definedName name="___________________tax1" localSheetId="1">#REF!</definedName>
    <definedName name="___________________tax1">#REF!</definedName>
    <definedName name="___________________tax2" localSheetId="1">#REF!</definedName>
    <definedName name="___________________tax2">#REF!</definedName>
    <definedName name="___________________tax3" localSheetId="1">#REF!</definedName>
    <definedName name="___________________tax3">#REF!</definedName>
    <definedName name="___________________tax4">#REF!</definedName>
    <definedName name="__________________223">'[17]222'!#REF!</definedName>
    <definedName name="__________________ALL2">'[8]Rate Calc'!#REF!</definedName>
    <definedName name="__________________FED410">[16]FedPage4!$F$106</definedName>
    <definedName name="__________________FED411">[16]FedPage4!$H$106</definedName>
    <definedName name="__________________FIN01001" localSheetId="1">#REF!</definedName>
    <definedName name="__________________FIN01001">#REF!</definedName>
    <definedName name="__________________fin0101" localSheetId="1">#REF!</definedName>
    <definedName name="__________________fin0101">#REF!</definedName>
    <definedName name="__________________FIN03001" localSheetId="1">'[10]New g-p-08-401-save on this tab'!#REF!</definedName>
    <definedName name="__________________FIN03001">'[10]New g-p-08-401-save on this tab'!#REF!</definedName>
    <definedName name="__________________NYR1" localSheetId="1">#REF!</definedName>
    <definedName name="__________________NYR1">#REF!</definedName>
    <definedName name="__________________NYR2" localSheetId="1">#REF!</definedName>
    <definedName name="__________________NYR2">#REF!</definedName>
    <definedName name="__________________pg1">'[21]Income Stmt wout C&amp;I'!$A$1:$P$83</definedName>
    <definedName name="__________________pg2">'[21]Income Stmt wout C&amp;I'!$A$133:$M$143</definedName>
    <definedName name="__________________row1">[20]tbbs!$A$1:$A$5</definedName>
    <definedName name="__________________ST410">[16]STPage4!$F$102</definedName>
    <definedName name="__________________ST411">[16]STPage4!$H$102</definedName>
    <definedName name="__________________tax1" localSheetId="1">#REF!</definedName>
    <definedName name="__________________tax1">#REF!</definedName>
    <definedName name="__________________tax2" localSheetId="1">#REF!</definedName>
    <definedName name="__________________tax2">#REF!</definedName>
    <definedName name="__________________tax3" localSheetId="1">#REF!</definedName>
    <definedName name="__________________tax3">#REF!</definedName>
    <definedName name="__________________tax4">#REF!</definedName>
    <definedName name="_________________223">'[17]222'!#REF!</definedName>
    <definedName name="_________________ALL2">'[11]Rate Calc'!#REF!</definedName>
    <definedName name="_________________FED410">[16]FedPage4!$F$106</definedName>
    <definedName name="_________________FED411">[16]FedPage4!$H$106</definedName>
    <definedName name="_________________FIN01001" localSheetId="1">#REF!</definedName>
    <definedName name="_________________FIN01001">#REF!</definedName>
    <definedName name="_________________fin0101" localSheetId="1">#REF!</definedName>
    <definedName name="_________________fin0101">#REF!</definedName>
    <definedName name="_________________FIN03001" localSheetId="1">'[10]New g-p-08-401-save on this tab'!#REF!</definedName>
    <definedName name="_________________FIN03001">'[10]New g-p-08-401-save on this tab'!#REF!</definedName>
    <definedName name="_________________NYR1" localSheetId="1">#REF!</definedName>
    <definedName name="_________________NYR1">#REF!</definedName>
    <definedName name="_________________NYR2" localSheetId="1">#REF!</definedName>
    <definedName name="_________________NYR2">#REF!</definedName>
    <definedName name="_________________pg1">'[21]Income Stmt wout C&amp;I'!$A$1:$P$83</definedName>
    <definedName name="_________________pg2">'[21]Income Stmt wout C&amp;I'!$A$133:$M$143</definedName>
    <definedName name="_________________row1">[20]tbbs!$A$1:$A$5</definedName>
    <definedName name="_________________ST410">[16]STPage4!$F$102</definedName>
    <definedName name="_________________ST411">[16]STPage4!$H$102</definedName>
    <definedName name="_________________tax1" localSheetId="1">#REF!</definedName>
    <definedName name="_________________tax1">#REF!</definedName>
    <definedName name="_________________tax2" localSheetId="1">#REF!</definedName>
    <definedName name="_________________tax2">#REF!</definedName>
    <definedName name="_________________tax3" localSheetId="1">#REF!</definedName>
    <definedName name="_________________tax3">#REF!</definedName>
    <definedName name="_________________tax4">#REF!</definedName>
    <definedName name="________________223">'[17]222'!#REF!</definedName>
    <definedName name="________________ALL2">'[8]Rate Calc'!#REF!</definedName>
    <definedName name="________________FED410">[22]FedPage4!$F$106</definedName>
    <definedName name="________________FED411">[22]FedPage4!$H$106</definedName>
    <definedName name="________________FIN01001" localSheetId="1">#REF!</definedName>
    <definedName name="________________FIN01001">#REF!</definedName>
    <definedName name="________________fin0101" localSheetId="1">#REF!</definedName>
    <definedName name="________________fin0101">#REF!</definedName>
    <definedName name="________________FIN03001" localSheetId="1">'[10]New g-p-08-401-save on this tab'!#REF!</definedName>
    <definedName name="________________FIN03001">'[10]New g-p-08-401-save on this tab'!#REF!</definedName>
    <definedName name="________________NYR1" localSheetId="1">#REF!</definedName>
    <definedName name="________________NYR1">#REF!</definedName>
    <definedName name="________________NYR2" localSheetId="1">#REF!</definedName>
    <definedName name="________________NYR2">#REF!</definedName>
    <definedName name="________________pg1">'[21]Income Stmt wout C&amp;I'!$A$1:$P$83</definedName>
    <definedName name="________________pg2">'[21]Income Stmt wout C&amp;I'!$A$133:$M$143</definedName>
    <definedName name="________________row1">[20]tbbs!$A$1:$A$5</definedName>
    <definedName name="________________ST410">[22]STPage4!$F$102</definedName>
    <definedName name="________________ST411">[22]STPage4!$H$102</definedName>
    <definedName name="________________tax1" localSheetId="1">#REF!</definedName>
    <definedName name="________________tax1">#REF!</definedName>
    <definedName name="________________tax2" localSheetId="1">#REF!</definedName>
    <definedName name="________________tax2">#REF!</definedName>
    <definedName name="________________tax3" localSheetId="1">#REF!</definedName>
    <definedName name="________________tax3">#REF!</definedName>
    <definedName name="________________tax4">#REF!</definedName>
    <definedName name="_______________223">'[17]222'!#REF!</definedName>
    <definedName name="_______________ALL2">'[8]Rate Calc'!#REF!</definedName>
    <definedName name="_______________FED410">[23]FedPage4!$F$106</definedName>
    <definedName name="_______________FED411">[23]FedPage4!$H$106</definedName>
    <definedName name="_______________FIN01001" localSheetId="1">#REF!</definedName>
    <definedName name="_______________FIN01001">#REF!</definedName>
    <definedName name="_______________fin0101" localSheetId="1">#REF!</definedName>
    <definedName name="_______________fin0101">#REF!</definedName>
    <definedName name="_______________FIN03001" localSheetId="1">'[10]New g-p-08-401-save on this tab'!#REF!</definedName>
    <definedName name="_______________FIN03001">'[10]New g-p-08-401-save on this tab'!#REF!</definedName>
    <definedName name="_______________NYR1" localSheetId="1">#REF!</definedName>
    <definedName name="_______________NYR1">#REF!</definedName>
    <definedName name="_______________NYR2" localSheetId="1">#REF!</definedName>
    <definedName name="_______________NYR2">#REF!</definedName>
    <definedName name="_______________pg1">'[21]Income Stmt wout C&amp;I'!$A$1:$P$83</definedName>
    <definedName name="_______________pg2">'[21]Income Stmt wout C&amp;I'!$A$133:$M$143</definedName>
    <definedName name="_______________row1">[20]tbbs!$A$1:$A$5</definedName>
    <definedName name="_______________ST410">[23]STPage4!$F$102</definedName>
    <definedName name="_______________ST411">[23]STPage4!$H$102</definedName>
    <definedName name="_______________tax1" localSheetId="1">#REF!</definedName>
    <definedName name="_______________tax1">#REF!</definedName>
    <definedName name="_______________tax2" localSheetId="1">#REF!</definedName>
    <definedName name="_______________tax2">#REF!</definedName>
    <definedName name="_______________tax3" localSheetId="1">#REF!</definedName>
    <definedName name="_______________tax3">#REF!</definedName>
    <definedName name="_______________tax4">#REF!</definedName>
    <definedName name="______________223">'[17]222'!#REF!</definedName>
    <definedName name="______________ALL2">'[8]Rate Calc'!#REF!</definedName>
    <definedName name="______________FED410">[24]FedPage4!$F$106</definedName>
    <definedName name="______________FED411">[24]FedPage4!$H$106</definedName>
    <definedName name="______________FIN01001" localSheetId="1">#REF!</definedName>
    <definedName name="______________FIN01001">#REF!</definedName>
    <definedName name="______________fin0101" localSheetId="1">#REF!</definedName>
    <definedName name="______________fin0101">#REF!</definedName>
    <definedName name="______________FIN03001" localSheetId="1">'[10]New g-p-08-401-save on this tab'!#REF!</definedName>
    <definedName name="______________FIN03001">'[10]New g-p-08-401-save on this tab'!#REF!</definedName>
    <definedName name="______________NYR1" localSheetId="1">#REF!</definedName>
    <definedName name="______________NYR1">#REF!</definedName>
    <definedName name="______________NYR2" localSheetId="1">#REF!</definedName>
    <definedName name="______________NYR2">#REF!</definedName>
    <definedName name="______________pg1">'[21]Income Stmt wout C&amp;I'!$A$1:$P$83</definedName>
    <definedName name="______________pg2">'[21]Income Stmt wout C&amp;I'!$A$133:$M$143</definedName>
    <definedName name="______________row1">[20]tbbs!$A$1:$A$5</definedName>
    <definedName name="______________ST410">[24]STPage4!$F$102</definedName>
    <definedName name="______________ST411">[24]STPage4!$H$102</definedName>
    <definedName name="______________tax1" localSheetId="1">#REF!</definedName>
    <definedName name="______________tax1">#REF!</definedName>
    <definedName name="______________tax2" localSheetId="1">#REF!</definedName>
    <definedName name="______________tax2">#REF!</definedName>
    <definedName name="______________tax3" localSheetId="1">#REF!</definedName>
    <definedName name="______________tax3">#REF!</definedName>
    <definedName name="______________tax4">#REF!</definedName>
    <definedName name="_____________223">'[17]222'!#REF!</definedName>
    <definedName name="_____________ALL2">'[11]Rate Calc'!#REF!</definedName>
    <definedName name="_____________FED410">[24]FedPage4!$F$106</definedName>
    <definedName name="_____________FED411">[24]FedPage4!$H$106</definedName>
    <definedName name="_____________FIN01001" localSheetId="1">#REF!</definedName>
    <definedName name="_____________FIN01001">#REF!</definedName>
    <definedName name="_____________fin0101" localSheetId="1">#REF!</definedName>
    <definedName name="_____________fin0101">#REF!</definedName>
    <definedName name="_____________FIN03001" localSheetId="1">'[13]New g-p-08-401-save on this tab'!#REF!</definedName>
    <definedName name="_____________FIN03001">'[13]New g-p-08-401-save on this tab'!#REF!</definedName>
    <definedName name="_____________NYR1" localSheetId="1">#REF!</definedName>
    <definedName name="_____________NYR1">#REF!</definedName>
    <definedName name="_____________NYR2" localSheetId="1">#REF!</definedName>
    <definedName name="_____________NYR2">#REF!</definedName>
    <definedName name="_____________pg1">'[14]Income Stmt wout C&amp;I'!$A$1:$P$83</definedName>
    <definedName name="_____________pg2">'[14]Income Stmt wout C&amp;I'!$A$133:$M$143</definedName>
    <definedName name="_____________row1">[18]tbbs!$A$1:$A$5</definedName>
    <definedName name="_____________ST410">[24]STPage4!$F$102</definedName>
    <definedName name="_____________ST411">[24]STPage4!$H$102</definedName>
    <definedName name="_____________tax1" localSheetId="1">#REF!</definedName>
    <definedName name="_____________tax1">#REF!</definedName>
    <definedName name="_____________tax2" localSheetId="1">#REF!</definedName>
    <definedName name="_____________tax2">#REF!</definedName>
    <definedName name="_____________tax3" localSheetId="1">#REF!</definedName>
    <definedName name="_____________tax3">#REF!</definedName>
    <definedName name="_____________tax4">#REF!</definedName>
    <definedName name="____________223">'[17]222'!#REF!</definedName>
    <definedName name="____________ALL2">'[8]Rate Calc'!#REF!</definedName>
    <definedName name="____________Fed410">'[25]Fed Page 4'!$F$106</definedName>
    <definedName name="____________Fed411">'[25]Fed Page 4'!$H$106</definedName>
    <definedName name="____________FIN01001" localSheetId="1">#REF!</definedName>
    <definedName name="____________FIN01001">#REF!</definedName>
    <definedName name="____________fin0101" localSheetId="1">#REF!</definedName>
    <definedName name="____________fin0101">#REF!</definedName>
    <definedName name="____________FIN03001" localSheetId="1">'[13]New g-p-08-401-save on this tab'!#REF!</definedName>
    <definedName name="____________FIN03001">'[13]New g-p-08-401-save on this tab'!#REF!</definedName>
    <definedName name="____________NYR1" localSheetId="1">#REF!</definedName>
    <definedName name="____________NYR1">#REF!</definedName>
    <definedName name="____________NYR2" localSheetId="1">#REF!</definedName>
    <definedName name="____________NYR2">#REF!</definedName>
    <definedName name="____________pg1" localSheetId="1">'[21]Income Stmt wout C&amp;I'!$A$1:$P$83</definedName>
    <definedName name="____________pg1">'[14]Income Stmt wout C&amp;I'!$A$1:$P$83</definedName>
    <definedName name="____________pg2" localSheetId="1">'[21]Income Stmt wout C&amp;I'!$A$133:$M$143</definedName>
    <definedName name="____________pg2">'[14]Income Stmt wout C&amp;I'!$A$133:$M$143</definedName>
    <definedName name="____________row1">[19]tbbs!$A$1:$A$5</definedName>
    <definedName name="____________St410">'[25]ST Page 4'!$F$102</definedName>
    <definedName name="____________St411">'[25]ST Page 4'!$H$102</definedName>
    <definedName name="____________tax1" localSheetId="1">#REF!</definedName>
    <definedName name="____________tax1">#REF!</definedName>
    <definedName name="____________tax2" localSheetId="1">#REF!</definedName>
    <definedName name="____________tax2">#REF!</definedName>
    <definedName name="____________tax3" localSheetId="1">#REF!</definedName>
    <definedName name="____________tax3">#REF!</definedName>
    <definedName name="____________tax4">#REF!</definedName>
    <definedName name="___________223">'[17]222'!#REF!</definedName>
    <definedName name="___________ALL2">'[8]Rate Calc'!#REF!</definedName>
    <definedName name="___________Fed410">'[26]Fed Page 4'!$F$106</definedName>
    <definedName name="___________Fed411">'[26]Fed Page 4'!$H$106</definedName>
    <definedName name="___________FIN01001" localSheetId="1">#REF!</definedName>
    <definedName name="___________FIN01001">#REF!</definedName>
    <definedName name="___________fin0101" localSheetId="1">#REF!</definedName>
    <definedName name="___________fin0101">#REF!</definedName>
    <definedName name="___________FIN03001" localSheetId="1">'[13]New g-p-08-401-save on this tab'!#REF!</definedName>
    <definedName name="___________FIN03001">'[13]New g-p-08-401-save on this tab'!#REF!</definedName>
    <definedName name="___________NYR1" localSheetId="1">#REF!</definedName>
    <definedName name="___________NYR1">#REF!</definedName>
    <definedName name="___________NYR2" localSheetId="1">#REF!</definedName>
    <definedName name="___________NYR2">#REF!</definedName>
    <definedName name="___________pg1" localSheetId="1">'[21]Income Stmt wout C&amp;I'!$A$1:$P$83</definedName>
    <definedName name="___________pg1">'[14]Income Stmt wout C&amp;I'!$A$1:$P$83</definedName>
    <definedName name="___________pg2" localSheetId="1">'[21]Income Stmt wout C&amp;I'!$A$133:$M$143</definedName>
    <definedName name="___________pg2">'[14]Income Stmt wout C&amp;I'!$A$133:$M$143</definedName>
    <definedName name="___________row1">[18]tbbs!$A$1:$A$5</definedName>
    <definedName name="___________St410">'[26]ST Page 4'!$F$102</definedName>
    <definedName name="___________St411">'[26]ST Page 4'!$H$102</definedName>
    <definedName name="___________tax1" localSheetId="1">#REF!</definedName>
    <definedName name="___________tax1">#REF!</definedName>
    <definedName name="___________tax2" localSheetId="1">#REF!</definedName>
    <definedName name="___________tax2">#REF!</definedName>
    <definedName name="___________tax3" localSheetId="1">#REF!</definedName>
    <definedName name="___________tax3">#REF!</definedName>
    <definedName name="___________tax4">#REF!</definedName>
    <definedName name="__________223">'[17]222'!#REF!</definedName>
    <definedName name="__________ALL2">'[8]Rate Calc'!#REF!</definedName>
    <definedName name="__________Fed410">'[26]Fed Page 4'!$F$106</definedName>
    <definedName name="__________Fed411">'[26]Fed Page 4'!$H$106</definedName>
    <definedName name="__________FIN01001" localSheetId="1">#REF!</definedName>
    <definedName name="__________FIN01001">#REF!</definedName>
    <definedName name="__________fin0101" localSheetId="1">#REF!</definedName>
    <definedName name="__________fin0101">#REF!</definedName>
    <definedName name="__________FIN03001" localSheetId="1">'[13]New g-p-08-401-save on this tab'!#REF!</definedName>
    <definedName name="__________FIN03001">'[13]New g-p-08-401-save on this tab'!#REF!</definedName>
    <definedName name="__________NYR1" localSheetId="1">#REF!</definedName>
    <definedName name="__________NYR1">#REF!</definedName>
    <definedName name="__________NYR2" localSheetId="1">#REF!</definedName>
    <definedName name="__________NYR2">#REF!</definedName>
    <definedName name="__________pg1" localSheetId="1">'[21]Income Stmt wout C&amp;I'!$A$1:$P$83</definedName>
    <definedName name="__________pg1">'[14]Income Stmt wout C&amp;I'!$A$1:$P$83</definedName>
    <definedName name="__________pg2" localSheetId="1">'[21]Income Stmt wout C&amp;I'!$A$133:$M$143</definedName>
    <definedName name="__________pg2">'[14]Income Stmt wout C&amp;I'!$A$133:$M$143</definedName>
    <definedName name="__________row1">[27]tbbs!$A$1:$A$5</definedName>
    <definedName name="__________St410">'[26]ST Page 4'!$F$102</definedName>
    <definedName name="__________St411">'[26]ST Page 4'!$H$102</definedName>
    <definedName name="__________tax1" localSheetId="1">#REF!</definedName>
    <definedName name="__________tax1">#REF!</definedName>
    <definedName name="__________tax2" localSheetId="1">#REF!</definedName>
    <definedName name="__________tax2">#REF!</definedName>
    <definedName name="__________tax3" localSheetId="1">#REF!</definedName>
    <definedName name="__________tax3">#REF!</definedName>
    <definedName name="__________tax4">#REF!</definedName>
    <definedName name="_________223">'[17]222'!#REF!</definedName>
    <definedName name="_________ALL2">'[8]Rate Calc'!#REF!</definedName>
    <definedName name="_________Fed410">'[26]Fed Page 4'!$F$106</definedName>
    <definedName name="_________Fed411">'[26]Fed Page 4'!$H$106</definedName>
    <definedName name="_________FIN01001" localSheetId="1">#REF!</definedName>
    <definedName name="_________FIN01001">#REF!</definedName>
    <definedName name="_________fin0101" localSheetId="1">#REF!</definedName>
    <definedName name="_________fin0101">#REF!</definedName>
    <definedName name="_________FIN03001" localSheetId="1">'[13]New g-p-08-401-save on this tab'!#REF!</definedName>
    <definedName name="_________FIN03001">'[13]New g-p-08-401-save on this tab'!#REF!</definedName>
    <definedName name="_________NYR1" localSheetId="1">#REF!</definedName>
    <definedName name="_________NYR1">#REF!</definedName>
    <definedName name="_________NYR2" localSheetId="1">#REF!</definedName>
    <definedName name="_________NYR2">#REF!</definedName>
    <definedName name="_________pg1" localSheetId="1">'[21]Income Stmt wout C&amp;I'!$A$1:$P$83</definedName>
    <definedName name="_________pg1">'[14]Income Stmt wout C&amp;I'!$A$1:$P$83</definedName>
    <definedName name="_________pg2" localSheetId="1">'[21]Income Stmt wout C&amp;I'!$A$133:$M$143</definedName>
    <definedName name="_________pg2">'[14]Income Stmt wout C&amp;I'!$A$133:$M$143</definedName>
    <definedName name="_________row1">[27]tbbs!$A$1:$A$5</definedName>
    <definedName name="_________St410">'[26]ST Page 4'!$F$102</definedName>
    <definedName name="_________St411">'[26]ST Page 4'!$H$102</definedName>
    <definedName name="_________tax1" localSheetId="1">#REF!</definedName>
    <definedName name="_________tax1">#REF!</definedName>
    <definedName name="_________tax2" localSheetId="1">#REF!</definedName>
    <definedName name="_________tax2">#REF!</definedName>
    <definedName name="_________tax3" localSheetId="1">#REF!</definedName>
    <definedName name="_________tax3">#REF!</definedName>
    <definedName name="_________tax4">#REF!</definedName>
    <definedName name="________223">'[17]222'!#REF!</definedName>
    <definedName name="________ALL2">'[8]Rate Calc'!#REF!</definedName>
    <definedName name="________FED410">[24]FedPage4!$F$106</definedName>
    <definedName name="________FED411">[24]FedPage4!$H$106</definedName>
    <definedName name="________FIN01001" localSheetId="1">#REF!</definedName>
    <definedName name="________FIN01001">#REF!</definedName>
    <definedName name="________fin0101" localSheetId="1">#REF!</definedName>
    <definedName name="________fin0101">#REF!</definedName>
    <definedName name="________FIN03001" localSheetId="1">'[13]New g-p-08-401-save on this tab'!#REF!</definedName>
    <definedName name="________FIN03001">'[13]New g-p-08-401-save on this tab'!#REF!</definedName>
    <definedName name="________NYR1" localSheetId="1">#REF!</definedName>
    <definedName name="________NYR1">#REF!</definedName>
    <definedName name="________NYR2" localSheetId="1">#REF!</definedName>
    <definedName name="________NYR2">#REF!</definedName>
    <definedName name="________pg1" localSheetId="1">'[21]Income Stmt wout C&amp;I'!$A$1:$P$83</definedName>
    <definedName name="________pg1">'[14]Income Stmt wout C&amp;I'!$A$1:$P$83</definedName>
    <definedName name="________pg2" localSheetId="1">'[21]Income Stmt wout C&amp;I'!$A$133:$M$143</definedName>
    <definedName name="________pg2">'[14]Income Stmt wout C&amp;I'!$A$133:$M$143</definedName>
    <definedName name="________row1">[27]tbbs!$A$1:$A$5</definedName>
    <definedName name="________ST410">[24]STPage4!$F$102</definedName>
    <definedName name="________ST411">[24]STPage4!$H$102</definedName>
    <definedName name="________tax1" localSheetId="1">#REF!</definedName>
    <definedName name="________tax1">#REF!</definedName>
    <definedName name="________tax2" localSheetId="1">#REF!</definedName>
    <definedName name="________tax2">#REF!</definedName>
    <definedName name="________tax3" localSheetId="1">#REF!</definedName>
    <definedName name="________tax3">#REF!</definedName>
    <definedName name="________tax4">#REF!</definedName>
    <definedName name="_______223">'[17]222'!#REF!</definedName>
    <definedName name="_______ALL2">'[8]Rate Calc'!#REF!</definedName>
    <definedName name="_______Fed410">'[26]Fed Page 4'!$F$106</definedName>
    <definedName name="_______Fed411">'[26]Fed Page 4'!$H$106</definedName>
    <definedName name="_______FIN01001" localSheetId="1">#REF!</definedName>
    <definedName name="_______FIN01001">#REF!</definedName>
    <definedName name="_______fin0101" localSheetId="1">#REF!</definedName>
    <definedName name="_______fin0101">#REF!</definedName>
    <definedName name="_______FIN03001" localSheetId="1">'[13]New g-p-08-401-save on this tab'!#REF!</definedName>
    <definedName name="_______FIN03001">'[13]New g-p-08-401-save on this tab'!#REF!</definedName>
    <definedName name="_______NYR1" localSheetId="1">#REF!</definedName>
    <definedName name="_______NYR1">#REF!</definedName>
    <definedName name="_______NYR2" localSheetId="1">#REF!</definedName>
    <definedName name="_______NYR2">#REF!</definedName>
    <definedName name="_______pg1" localSheetId="1">'[21]Income Stmt wout C&amp;I'!$A$1:$P$83</definedName>
    <definedName name="_______pg1">'[14]Income Stmt wout C&amp;I'!$A$1:$P$83</definedName>
    <definedName name="_______pg2" localSheetId="1">'[21]Income Stmt wout C&amp;I'!$A$133:$M$143</definedName>
    <definedName name="_______pg2">'[14]Income Stmt wout C&amp;I'!$A$133:$M$143</definedName>
    <definedName name="_______row1">[27]tbbs!$A$1:$A$5</definedName>
    <definedName name="_______St410">'[26]ST Page 4'!$F$102</definedName>
    <definedName name="_______St411">'[26]ST Page 4'!$H$102</definedName>
    <definedName name="_______tax1" localSheetId="1">#REF!</definedName>
    <definedName name="_______tax1">#REF!</definedName>
    <definedName name="_______tax2" localSheetId="1">#REF!</definedName>
    <definedName name="_______tax2">#REF!</definedName>
    <definedName name="_______tax3" localSheetId="1">#REF!</definedName>
    <definedName name="_______tax3">#REF!</definedName>
    <definedName name="_______tax4">#REF!</definedName>
    <definedName name="______223">'[17]222'!#REF!</definedName>
    <definedName name="______ALL2">'[8]Rate Calc'!#REF!</definedName>
    <definedName name="______FED410">[24]FedPage4!$F$106</definedName>
    <definedName name="______FED411">[24]FedPage4!$H$106</definedName>
    <definedName name="______FIN01001" localSheetId="1">#REF!</definedName>
    <definedName name="______FIN01001">#REF!</definedName>
    <definedName name="______fin0101" localSheetId="1">#REF!</definedName>
    <definedName name="______fin0101">#REF!</definedName>
    <definedName name="______FIN03001" localSheetId="1">'[10]New g-p-08-401-save on this tab'!#REF!</definedName>
    <definedName name="______FIN03001">'[10]New g-p-08-401-save on this tab'!#REF!</definedName>
    <definedName name="______NYR1" localSheetId="1">#REF!</definedName>
    <definedName name="______NYR1">#REF!</definedName>
    <definedName name="______NYR2" localSheetId="1">#REF!</definedName>
    <definedName name="______NYR2">#REF!</definedName>
    <definedName name="______pg1" localSheetId="1">'[21]Income Stmt wout C&amp;I'!$A$1:$P$83</definedName>
    <definedName name="______pg1">'[14]Income Stmt wout C&amp;I'!$A$1:$P$83</definedName>
    <definedName name="______pg2" localSheetId="1">'[21]Income Stmt wout C&amp;I'!$A$133:$M$143</definedName>
    <definedName name="______pg2">'[14]Income Stmt wout C&amp;I'!$A$133:$M$143</definedName>
    <definedName name="______row1">[27]tbbs!$A$1:$A$5</definedName>
    <definedName name="______ST410">[24]STPage4!$F$102</definedName>
    <definedName name="______ST411">[24]STPage4!$H$102</definedName>
    <definedName name="______tax1" localSheetId="1">#REF!</definedName>
    <definedName name="______tax1">#REF!</definedName>
    <definedName name="______tax2" localSheetId="1">#REF!</definedName>
    <definedName name="______tax2">#REF!</definedName>
    <definedName name="______tax3" localSheetId="1">#REF!</definedName>
    <definedName name="______tax3">#REF!</definedName>
    <definedName name="______tax4">#REF!</definedName>
    <definedName name="_____223">'[17]222'!#REF!</definedName>
    <definedName name="_____ALL2">'[8]Rate Calc'!#REF!</definedName>
    <definedName name="_____FED410">[28]FedPage4!$F$106</definedName>
    <definedName name="_____FED411">[28]FedPage4!$H$106</definedName>
    <definedName name="_____FIN01001" localSheetId="1">#REF!</definedName>
    <definedName name="_____FIN01001">#REF!</definedName>
    <definedName name="_____fin0101" localSheetId="1">#REF!</definedName>
    <definedName name="_____fin0101">#REF!</definedName>
    <definedName name="_____FIN03001" localSheetId="1">'[10]New g-p-08-401-save on this tab'!#REF!</definedName>
    <definedName name="_____FIN03001">'[10]New g-p-08-401-save on this tab'!#REF!</definedName>
    <definedName name="_____NYR1" localSheetId="1">#REF!</definedName>
    <definedName name="_____NYR1">#REF!</definedName>
    <definedName name="_____NYR2" localSheetId="1">#REF!</definedName>
    <definedName name="_____NYR2">#REF!</definedName>
    <definedName name="_____pg1" localSheetId="1">'[21]Income Stmt wout C&amp;I'!$A$1:$P$83</definedName>
    <definedName name="_____pg1">'[14]Income Stmt wout C&amp;I'!$A$1:$P$83</definedName>
    <definedName name="_____pg2" localSheetId="1">'[21]Income Stmt wout C&amp;I'!$A$133:$M$143</definedName>
    <definedName name="_____pg2">'[14]Income Stmt wout C&amp;I'!$A$133:$M$143</definedName>
    <definedName name="_____row1">[27]tbbs!$A$1:$A$5</definedName>
    <definedName name="_____ST410">[28]STPage4!$F$102</definedName>
    <definedName name="_____ST411">[28]STPage4!$H$102</definedName>
    <definedName name="_____tax1" localSheetId="1">#REF!</definedName>
    <definedName name="_____tax1">#REF!</definedName>
    <definedName name="_____tax2" localSheetId="1">#REF!</definedName>
    <definedName name="_____tax2">#REF!</definedName>
    <definedName name="_____tax3" localSheetId="1">#REF!</definedName>
    <definedName name="_____tax3">#REF!</definedName>
    <definedName name="_____tax4">#REF!</definedName>
    <definedName name="____223">'[17]222'!#REF!</definedName>
    <definedName name="____ALL2">'[8]Rate Calc'!#REF!</definedName>
    <definedName name="____C_._DOWN_" localSheetId="1">#REF!</definedName>
    <definedName name="____C_._DOWN_">#REF!</definedName>
    <definedName name="____FED410">[29]FedPage4!$F$106</definedName>
    <definedName name="____FED411">[29]FedPage4!$H$106</definedName>
    <definedName name="____FIN01001" localSheetId="1">#REF!</definedName>
    <definedName name="____FIN01001">#REF!</definedName>
    <definedName name="____fin0101" localSheetId="1">#REF!</definedName>
    <definedName name="____fin0101">#REF!</definedName>
    <definedName name="____FIN03001" localSheetId="1">'[10]New g-p-08-401-save on this tab'!#REF!</definedName>
    <definedName name="____FIN03001">'[10]New g-p-08-401-save on this tab'!#REF!</definedName>
    <definedName name="____NYR1" localSheetId="1">#REF!</definedName>
    <definedName name="____NYR1">#REF!</definedName>
    <definedName name="____NYR2" localSheetId="1">#REF!</definedName>
    <definedName name="____NYR2">#REF!</definedName>
    <definedName name="____pg1" localSheetId="1">'[21]Income Stmt wout C&amp;I'!$A$1:$P$83</definedName>
    <definedName name="____pg1">'[14]Income Stmt wout C&amp;I'!$A$1:$P$83</definedName>
    <definedName name="____pg2" localSheetId="1">'[21]Income Stmt wout C&amp;I'!$A$133:$M$143</definedName>
    <definedName name="____pg2">'[14]Income Stmt wout C&amp;I'!$A$133:$M$143</definedName>
    <definedName name="____row1">[27]tbbs!$A$1:$A$5</definedName>
    <definedName name="____ST410">[29]STPage4!$F$102</definedName>
    <definedName name="____ST411">[29]STPage4!$H$102</definedName>
    <definedName name="____tax1" localSheetId="1">#REF!</definedName>
    <definedName name="____tax1">#REF!</definedName>
    <definedName name="____tax2" localSheetId="1">#REF!</definedName>
    <definedName name="____tax2">#REF!</definedName>
    <definedName name="____tax3" localSheetId="1">#REF!</definedName>
    <definedName name="____tax3">#REF!</definedName>
    <definedName name="____tax4">#REF!</definedName>
    <definedName name="___223">'[17]222'!#REF!</definedName>
    <definedName name="___ALL2">'[8]Rate Calc'!#REF!</definedName>
    <definedName name="___FED410">[30]FedPage4!$F$106</definedName>
    <definedName name="___FED411">[30]FedPage4!$H$106</definedName>
    <definedName name="___FIN01001" localSheetId="1">#REF!</definedName>
    <definedName name="___FIN01001">#REF!</definedName>
    <definedName name="___fin0101" localSheetId="1">#REF!</definedName>
    <definedName name="___fin0101">#REF!</definedName>
    <definedName name="___FIN03001" localSheetId="1">'[10]New g-p-08-401-save on this tab'!#REF!</definedName>
    <definedName name="___FIN03001">'[10]New g-p-08-401-save on this tab'!#REF!</definedName>
    <definedName name="___NYR1" localSheetId="1">#REF!</definedName>
    <definedName name="___NYR1">#REF!</definedName>
    <definedName name="___NYR2" localSheetId="1">#REF!</definedName>
    <definedName name="___NYR2">#REF!</definedName>
    <definedName name="___pg1" localSheetId="1">'[21]Income Stmt wout C&amp;I'!$A$1:$P$83</definedName>
    <definedName name="___pg1">'[14]Income Stmt wout C&amp;I'!$A$1:$P$83</definedName>
    <definedName name="___pg2" localSheetId="1">'[21]Income Stmt wout C&amp;I'!$A$133:$M$143</definedName>
    <definedName name="___pg2">'[14]Income Stmt wout C&amp;I'!$A$133:$M$143</definedName>
    <definedName name="___row1">[27]tbbs!$A$1:$A$5</definedName>
    <definedName name="___ST410">[30]STPage4!$F$102</definedName>
    <definedName name="___ST411">[30]STPage4!$H$102</definedName>
    <definedName name="___tax1" localSheetId="1">#REF!</definedName>
    <definedName name="___tax1">#REF!</definedName>
    <definedName name="___tax2" localSheetId="1">#REF!</definedName>
    <definedName name="___tax2">#REF!</definedName>
    <definedName name="___tax3" localSheetId="1">#REF!</definedName>
    <definedName name="___tax3">#REF!</definedName>
    <definedName name="___tax4">#REF!</definedName>
    <definedName name="___thinkcellKKG62MjcAkO62sX62BttTQ" hidden="1">#REF!</definedName>
    <definedName name="__123Graph_A" localSheetId="1" hidden="1">[31]B!#REF!</definedName>
    <definedName name="__123Graph_A" hidden="1">#REF!</definedName>
    <definedName name="__123Graph_A1991" hidden="1">[32]Sheet3!#REF!</definedName>
    <definedName name="__123Graph_A1992" hidden="1">[32]Sheet3!#REF!</definedName>
    <definedName name="__123Graph_A1993" hidden="1">[32]Sheet3!#REF!</definedName>
    <definedName name="__123Graph_A1994" hidden="1">[32]Sheet3!#REF!</definedName>
    <definedName name="__123Graph_A1995" hidden="1">[32]Sheet3!#REF!</definedName>
    <definedName name="__123Graph_A1996" hidden="1">[32]Sheet3!#REF!</definedName>
    <definedName name="__123Graph_ABAR" hidden="1">[32]Sheet3!#REF!</definedName>
    <definedName name="__123Graph_ARES_02" hidden="1">[7]L!$S$47:$S$58</definedName>
    <definedName name="__123Graph_B" localSheetId="1" hidden="1">[31]B!#REF!</definedName>
    <definedName name="__123Graph_B" hidden="1">#REF!</definedName>
    <definedName name="__123Graph_B1991" localSheetId="1" hidden="1">[32]Sheet3!#REF!</definedName>
    <definedName name="__123Graph_B1991" hidden="1">[32]Sheet3!#REF!</definedName>
    <definedName name="__123Graph_B1992" localSheetId="1" hidden="1">[32]Sheet3!#REF!</definedName>
    <definedName name="__123Graph_B1992" hidden="1">[32]Sheet3!#REF!</definedName>
    <definedName name="__123Graph_B1993" hidden="1">[32]Sheet3!#REF!</definedName>
    <definedName name="__123Graph_B1994" hidden="1">[32]Sheet3!#REF!</definedName>
    <definedName name="__123Graph_B1995" hidden="1">[32]Sheet3!#REF!</definedName>
    <definedName name="__123Graph_B1996" hidden="1">[32]Sheet3!#REF!</definedName>
    <definedName name="__123Graph_BBAR" hidden="1">[32]Sheet3!#REF!</definedName>
    <definedName name="__123Graph_BRES_02" hidden="1">[7]L!$T$47:$T$58</definedName>
    <definedName name="__123Graph_C" localSheetId="1" hidden="1">'[33]Deferred SIT'!#REF!</definedName>
    <definedName name="__123Graph_C" hidden="1">#REF!</definedName>
    <definedName name="__123Graph_CBAR" localSheetId="1" hidden="1">[32]Sheet3!#REF!</definedName>
    <definedName name="__123Graph_CBAR" hidden="1">[32]Sheet3!#REF!</definedName>
    <definedName name="__123Graph_D" localSheetId="1" hidden="1">'[33]Deferred SIT'!#REF!</definedName>
    <definedName name="__123Graph_D" hidden="1">#REF!</definedName>
    <definedName name="__123Graph_DBAR" localSheetId="1" hidden="1">[32]Sheet3!#REF!</definedName>
    <definedName name="__123Graph_DBAR" hidden="1">[32]Sheet3!#REF!</definedName>
    <definedName name="__123Graph_E" localSheetId="1" hidden="1">'[33]Deferred SIT'!#REF!</definedName>
    <definedName name="__123Graph_E" hidden="1">#REF!</definedName>
    <definedName name="__123Graph_EBAR" localSheetId="1" hidden="1">[32]Sheet3!#REF!</definedName>
    <definedName name="__123Graph_EBAR" hidden="1">[32]Sheet3!#REF!</definedName>
    <definedName name="__123Graph_F" hidden="1">[34]A!$H$34:$H$63</definedName>
    <definedName name="__123Graph_FBAR" localSheetId="1" hidden="1">[32]Sheet3!#REF!</definedName>
    <definedName name="__123Graph_FBAR" hidden="1">[32]Sheet3!#REF!</definedName>
    <definedName name="__123Graph_X" localSheetId="1" hidden="1">[34]A!$B$34:$B$63</definedName>
    <definedName name="__123Graph_X" hidden="1">#REF!</definedName>
    <definedName name="__123Graph_X1991" localSheetId="1" hidden="1">[32]Sheet3!#REF!</definedName>
    <definedName name="__123Graph_X1991" hidden="1">[32]Sheet3!#REF!</definedName>
    <definedName name="__123Graph_X1992" localSheetId="1" hidden="1">[32]Sheet3!#REF!</definedName>
    <definedName name="__123Graph_X1992" hidden="1">[32]Sheet3!#REF!</definedName>
    <definedName name="__123Graph_X1993" localSheetId="1" hidden="1">[32]Sheet3!#REF!</definedName>
    <definedName name="__123Graph_X1993" hidden="1">[32]Sheet3!#REF!</definedName>
    <definedName name="__123Graph_X1994" localSheetId="1" hidden="1">[32]Sheet3!#REF!</definedName>
    <definedName name="__123Graph_X1994" hidden="1">[32]Sheet3!#REF!</definedName>
    <definedName name="__123Graph_X1995" localSheetId="1" hidden="1">[32]Sheet3!#REF!</definedName>
    <definedName name="__123Graph_X1995" hidden="1">[32]Sheet3!#REF!</definedName>
    <definedName name="__123Graph_X1996" hidden="1">[32]Sheet3!#REF!</definedName>
    <definedName name="__123Graph_XRES_02" hidden="1">[7]L!$R$47:$R$58</definedName>
    <definedName name="__223" localSheetId="1">'[17]222'!#REF!</definedName>
    <definedName name="__223">'[17]222'!#REF!</definedName>
    <definedName name="__ADJ24" localSheetId="1">#REF!</definedName>
    <definedName name="__ADJ24">#REF!</definedName>
    <definedName name="__ADJ25" localSheetId="1">#REF!</definedName>
    <definedName name="__ADJ25">#REF!</definedName>
    <definedName name="__adj4" localSheetId="1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 localSheetId="1">'[11]Rate Calc'!#REF!</definedName>
    <definedName name="__ALL2">'[11]Rate Calc'!#REF!</definedName>
    <definedName name="__CPK1" localSheetId="1">#REF!</definedName>
    <definedName name="__CPK1">#REF!</definedName>
    <definedName name="__CPK2" localSheetId="1">#REF!</definedName>
    <definedName name="__CPK2">#REF!</definedName>
    <definedName name="__CPK3" localSheetId="1">#REF!</definedName>
    <definedName name="__CPK3">#REF!</definedName>
    <definedName name="__EGR1">#N/A</definedName>
    <definedName name="__EGR2">#N/A</definedName>
    <definedName name="__EGR3">#N/A</definedName>
    <definedName name="__EMP11" localSheetId="1">#REF!</definedName>
    <definedName name="__EMP11">#REF!</definedName>
    <definedName name="__EMP12" localSheetId="1">#REF!</definedName>
    <definedName name="__EMP12">#REF!</definedName>
    <definedName name="__EMP14" localSheetId="1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35]Fed Page 4'!$F$106</definedName>
    <definedName name="__Fed411">'[35]Fed Page 4'!$H$106</definedName>
    <definedName name="__FIN01001" localSheetId="1">#REF!</definedName>
    <definedName name="__FIN01001">#REF!</definedName>
    <definedName name="__fin0101" localSheetId="1">#REF!</definedName>
    <definedName name="__fin0101">#REF!</definedName>
    <definedName name="__FIN03001" localSheetId="1">'[10]New g-p-08-401-save on this tab'!#REF!</definedName>
    <definedName name="__FIN03001">'[10]New g-p-08-401-save on this tab'!#REF!</definedName>
    <definedName name="__FXD0111" localSheetId="1">#REF!</definedName>
    <definedName name="__FXD0111">#REF!</definedName>
    <definedName name="__FXD0151" localSheetId="1">#REF!</definedName>
    <definedName name="__FXD0151">#REF!</definedName>
    <definedName name="__FXD0212" localSheetId="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 localSheetId="1">#REF!</definedName>
    <definedName name="__NYR1">#REF!</definedName>
    <definedName name="__NYR2" localSheetId="1">#REF!</definedName>
    <definedName name="__NYR2">#REF!</definedName>
    <definedName name="__pg1">'[14]Income Stmt wout C&amp;I'!$A$1:$P$83</definedName>
    <definedName name="__pg2">'[14]Income Stmt wout C&amp;I'!$A$133:$M$143</definedName>
    <definedName name="__row1">[27]tbbs!$A$1:$A$5</definedName>
    <definedName name="__SCH10" localSheetId="1">'[36]Rev Def Sum'!#REF!</definedName>
    <definedName name="__SCH10">'[36]Rev Def Sum'!#REF!</definedName>
    <definedName name="__sch17" localSheetId="1">#REF!</definedName>
    <definedName name="__sch17">#REF!</definedName>
    <definedName name="__SCH33">'[37]SCHEDULE 33 A REV.'!$A$1:$H$67</definedName>
    <definedName name="__SCH6">#N/A</definedName>
    <definedName name="__St410">'[35]ST Page 4'!$F$102</definedName>
    <definedName name="__St411">'[35]ST Page 4'!$H$102</definedName>
    <definedName name="__SUM0111" localSheetId="1">#REF!</definedName>
    <definedName name="__SUM0111">#REF!</definedName>
    <definedName name="__SUM0113" localSheetId="1">#REF!</definedName>
    <definedName name="__SUM0113">#REF!</definedName>
    <definedName name="__SUM0210" localSheetId="1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 localSheetId="1">#REF!</definedName>
    <definedName name="__tax1">#REF!</definedName>
    <definedName name="__tax2">#REF!</definedName>
    <definedName name="__tax3">#REF!</definedName>
    <definedName name="__tax4">#REF!</definedName>
    <definedName name="_1_223">'[17]222'!#REF!</definedName>
    <definedName name="_10" localSheetId="1">#REF!</definedName>
    <definedName name="_10">#REF!</definedName>
    <definedName name="_10TAXPROP" localSheetId="1">#REF!</definedName>
    <definedName name="_10TAXPROP">#REF!</definedName>
    <definedName name="_11GROSSTAX" localSheetId="1">#REF!</definedName>
    <definedName name="_11GROSSTAX">#REF!</definedName>
    <definedName name="_12_31_2009" localSheetId="1">#REF!</definedName>
    <definedName name="_12_31_2009">#REF!</definedName>
    <definedName name="_12_31_2010">#REF!</definedName>
    <definedName name="_121.00000___Non_Utility_Property">#REF!</definedName>
    <definedName name="_123Graph_B.1" hidden="1">#REF!</definedName>
    <definedName name="_12FRANCTAX">#REF!</definedName>
    <definedName name="_13TAXFED">#REF!</definedName>
    <definedName name="_14DEBTINTEREST">#REF!</definedName>
    <definedName name="_15_223">'[17]222'!#REF!</definedName>
    <definedName name="_171" localSheetId="1">#REF!</definedName>
    <definedName name="_171">#REF!</definedName>
    <definedName name="_186" localSheetId="1">'[38]236-0011'!#REF!</definedName>
    <definedName name="_186">'[38]236-0011'!#REF!</definedName>
    <definedName name="_190" localSheetId="1">#REF!</definedName>
    <definedName name="_190">#REF!</definedName>
    <definedName name="_190_NON_CURRENT" localSheetId="1">#REF!</definedName>
    <definedName name="_190_NON_CURRENT">#REF!</definedName>
    <definedName name="_190L" localSheetId="1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 localSheetId="1">#REF!</definedName>
    <definedName name="_1992">#REF!</definedName>
    <definedName name="_1992_1">#N/A</definedName>
    <definedName name="_1993" localSheetId="1">#REF!</definedName>
    <definedName name="_1993">#REF!</definedName>
    <definedName name="_1993_1">#N/A</definedName>
    <definedName name="_1994" localSheetId="1">#REF!</definedName>
    <definedName name="_1994">#REF!</definedName>
    <definedName name="_1994_1">#N/A</definedName>
    <definedName name="_1995" localSheetId="1">#REF!</definedName>
    <definedName name="_1995">#REF!</definedName>
    <definedName name="_1995_1">#N/A</definedName>
    <definedName name="_1996" localSheetId="1">#REF!</definedName>
    <definedName name="_1996">#REF!</definedName>
    <definedName name="_1996_1">#N/A</definedName>
    <definedName name="_1997" localSheetId="1">#REF!</definedName>
    <definedName name="_1997">#REF!</definedName>
    <definedName name="_1997_1">#N/A</definedName>
    <definedName name="_1998">#N/A</definedName>
    <definedName name="_1999" localSheetId="1">#REF!</definedName>
    <definedName name="_1999">#REF!</definedName>
    <definedName name="_1QTR" localSheetId="1">#REF!</definedName>
    <definedName name="_1QTR">#REF!</definedName>
    <definedName name="_1QTR_PROPANE" localSheetId="1">#REF!</definedName>
    <definedName name="_1QTR_PROPANE">#REF!</definedName>
    <definedName name="_2_223" localSheetId="1">'[17]222'!#REF!</definedName>
    <definedName name="_2_223">'[17]222'!#REF!</definedName>
    <definedName name="_2_SUMMARY" localSheetId="1">#REF!</definedName>
    <definedName name="_2_SUMMARY">#REF!</definedName>
    <definedName name="_2_SUMMARY10" localSheetId="1">#REF!</definedName>
    <definedName name="_2_SUMMARY10">#REF!</definedName>
    <definedName name="_2000" localSheetId="1">#REF!</definedName>
    <definedName name="_2000">#REF!</definedName>
    <definedName name="_2003">#REF!</definedName>
    <definedName name="_223">'[17]222'!#REF!</definedName>
    <definedName name="_23_223">'[17]222'!#REF!</definedName>
    <definedName name="_235" localSheetId="1">#REF!</definedName>
    <definedName name="_235">#REF!</definedName>
    <definedName name="_236" localSheetId="1">#REF!</definedName>
    <definedName name="_236">#REF!</definedName>
    <definedName name="_236_2" localSheetId="1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3_223">'[17]222'!#REF!</definedName>
    <definedName name="_3_REV_LAG" localSheetId="1">#REF!</definedName>
    <definedName name="_3_REV_LAG">#REF!</definedName>
    <definedName name="_3A_COLLECTIONS" localSheetId="1">#REF!</definedName>
    <definedName name="_3A_COLLECTIONS">#REF!</definedName>
    <definedName name="_3B_ACC_REC" localSheetId="1">#REF!</definedName>
    <definedName name="_3B_ACC_REC">#REF!</definedName>
    <definedName name="_3C_ADJ_REV" localSheetId="1">#REF!</definedName>
    <definedName name="_3C_ADJ_REV">#REF!</definedName>
    <definedName name="_3QTR">#REF!</definedName>
    <definedName name="_3QTR_PROPANE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_I_3">#REF!</definedName>
    <definedName name="_7200">#REF!</definedName>
    <definedName name="_7800">#REF!</definedName>
    <definedName name="_7BENEFITS">#REF!</definedName>
    <definedName name="_8500">#REF!</definedName>
    <definedName name="_8600">#REF!</definedName>
    <definedName name="_8700">#REF!</definedName>
    <definedName name="_8900">#REF!</definedName>
    <definedName name="_8TAXPSC">#REF!</definedName>
    <definedName name="_9_PAY_TAXES">#REF!</definedName>
    <definedName name="_911A">#REF!</definedName>
    <definedName name="_912A">#REF!</definedName>
    <definedName name="_921A">#REF!</definedName>
    <definedName name="_922A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'[8]Rate Calc'!#REF!</definedName>
    <definedName name="_App2" localSheetId="1">#REF!</definedName>
    <definedName name="_App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S97">#REF!</definedName>
    <definedName name="_CPK1">#REF!</definedName>
    <definedName name="_CPK2">#REF!</definedName>
    <definedName name="_CPK3">#REF!</definedName>
    <definedName name="_CurrCase">[39]DANDE!#REF!</definedName>
    <definedName name="_Dat1">[40]Retrieve!$B$2</definedName>
    <definedName name="_Data_Query" localSheetId="1">#REF!</definedName>
    <definedName name="_Data_Query">#REF!</definedName>
    <definedName name="_Data_Query2" localSheetId="1">#REF!</definedName>
    <definedName name="_Data_Query2">#REF!</definedName>
    <definedName name="_DATE_87__?___?" localSheetId="1">#REF!</definedName>
    <definedName name="_DATE_87__?___?">#REF!</definedName>
    <definedName name="_det1997">#REF!</definedName>
    <definedName name="_det1998">#REF!</definedName>
    <definedName name="_det1999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EGR1">#N/A</definedName>
    <definedName name="_EGR2">#N/A</definedName>
    <definedName name="_EGR3">#N/A</definedName>
    <definedName name="_EMP11" localSheetId="1">#REF!</definedName>
    <definedName name="_EMP11">#REF!</definedName>
    <definedName name="_EMP12" localSheetId="1">#REF!</definedName>
    <definedName name="_EMP12">#REF!</definedName>
    <definedName name="_EMP14" localSheetId="1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FC_ID">#REF!</definedName>
    <definedName name="_FC_Query">#REF!</definedName>
    <definedName name="_FC_Table">#REF!</definedName>
    <definedName name="_FED410">[41]FedPage4!$F$106</definedName>
    <definedName name="_FED411">[41]FedPage4!$H$106</definedName>
    <definedName name="_Fill" localSheetId="1" hidden="1">#REF!</definedName>
    <definedName name="_Fill" hidden="1">#REF!</definedName>
    <definedName name="_Fill.1" localSheetId="1" hidden="1">#REF!</definedName>
    <definedName name="_Fill.1" hidden="1">#REF!</definedName>
    <definedName name="_FIN01001" localSheetId="1">#REF!</definedName>
    <definedName name="_FIN01001">#REF!</definedName>
    <definedName name="_fin0101" localSheetId="1">#REF!</definedName>
    <definedName name="_fin0101">#REF!</definedName>
    <definedName name="_FIN03001" localSheetId="1">'[10]New g-p-08-401-save on this tab'!#REF!</definedName>
    <definedName name="_FIN03001">'[10]New g-p-08-401-save on this tab'!#REF!</definedName>
    <definedName name="_FS_?__" localSheetId="1">'[42]Journal Entries'!#REF!</definedName>
    <definedName name="_FS_?__">'[42]Journal Entries'!#REF!</definedName>
    <definedName name="_FS_ESC_3_X_\TA">'[6]E-2'!#REF!</definedName>
    <definedName name="_FS_R" localSheetId="1">#REF!</definedName>
    <definedName name="_FS_R">#REF!</definedName>
    <definedName name="_FXD0111" localSheetId="1">#REF!</definedName>
    <definedName name="_FXD0111">#REF!</definedName>
    <definedName name="_FXD0151" localSheetId="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 localSheetId="1">#REF!</definedName>
    <definedName name="_FXD8614">#REF!</definedName>
    <definedName name="_FXD8615" localSheetId="1">#REF!</definedName>
    <definedName name="_FXD8615">#REF!</definedName>
    <definedName name="_FXD8616" localSheetId="1">#REF!</definedName>
    <definedName name="_FXD8616">#REF!</definedName>
    <definedName name="_FXD8617" localSheetId="1">#REF!</definedName>
    <definedName name="_FXD8617">#REF!</definedName>
    <definedName name="_FXD8618" localSheetId="1">#REF!</definedName>
    <definedName name="_FXD8618">#REF!</definedName>
    <definedName name="_FXD8632" localSheetId="1">#REF!</definedName>
    <definedName name="_FXD8632">#REF!</definedName>
    <definedName name="_FXD8634" localSheetId="1">#REF!</definedName>
    <definedName name="_FXD8634">#REF!</definedName>
    <definedName name="_FXD8635" localSheetId="1">#REF!</definedName>
    <definedName name="_FXD8635">#REF!</definedName>
    <definedName name="_FXD8637" localSheetId="1">#REF!</definedName>
    <definedName name="_FXD8637">#REF!</definedName>
    <definedName name="_FXD8638" localSheetId="1">#REF!</definedName>
    <definedName name="_FXD8638">#REF!</definedName>
    <definedName name="_FXD8651" localSheetId="1">#REF!</definedName>
    <definedName name="_FXD8651">#REF!</definedName>
    <definedName name="_GOTO_AB162_" localSheetId="1">'[42]Journal Entries'!#REF!</definedName>
    <definedName name="_GOTO_AB162_">'[42]Journal Entries'!#REF!</definedName>
    <definedName name="_GOTO_AB211_" localSheetId="1">#REF!</definedName>
    <definedName name="_GOTO_AB211_">#REF!</definedName>
    <definedName name="_GOTO_AB221_" localSheetId="1">#REF!</definedName>
    <definedName name="_GOTO_AB221_">#REF!</definedName>
    <definedName name="_GOTO_AB221__DO" localSheetId="1">'[42]Journal Entries'!#REF!</definedName>
    <definedName name="_GOTO_AB221__DO">'[42]Journal Entries'!#REF!</definedName>
    <definedName name="_GOTO_AB221__WT" localSheetId="1">#REF!</definedName>
    <definedName name="_GOTO_AB221__WT">#REF!</definedName>
    <definedName name="_GOTO_AB524__RI" localSheetId="1">#REF!</definedName>
    <definedName name="_GOTO_AB524__RI">#REF!</definedName>
    <definedName name="_GOTO_MSG_CELL_" localSheetId="1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6]E-2'!#REF!</definedName>
    <definedName name="_HOME__FS_ESC_3">'[6]E-2'!#REF!</definedName>
    <definedName name="_HOME__GOTO_AA1">'[42]Journal Entries'!#REF!</definedName>
    <definedName name="_HOME__GOTO_AA2" localSheetId="1">#REF!</definedName>
    <definedName name="_HOME__GOTO_AA2">#REF!</definedName>
    <definedName name="_Key.1" localSheetId="1" hidden="1">#REF!</definedName>
    <definedName name="_Key.1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LEFT_1__WTB_">#REF!</definedName>
    <definedName name="_LEFT_2__DOWN_2">#REF!</definedName>
    <definedName name="_LEFT_2__WTB_">'[42]Journal Entries'!#REF!</definedName>
    <definedName name="_LEFT_5_" localSheetId="1">#REF!</definedName>
    <definedName name="_LEFT_5_">#REF!</definedName>
    <definedName name="_lookup1" localSheetId="1">#REF!</definedName>
    <definedName name="_lookup1">#REF!</definedName>
    <definedName name="_lookup2" localSheetId="1">#REF!</definedName>
    <definedName name="_lookup2">#REF!</definedName>
    <definedName name="_lookup3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 localSheetId="1">#REF!</definedName>
    <definedName name="_MENUBRANCH_MEN">#REF!</definedName>
    <definedName name="_Meter_Pt">#REF!</definedName>
    <definedName name="_min1">[43]Sheet1!$D$310</definedName>
    <definedName name="_min10">[43]Sheet1!$AX$308</definedName>
    <definedName name="_min11">[43]Sheet1!$AT$308</definedName>
    <definedName name="_min12">[43]Sheet1!$AV$308</definedName>
    <definedName name="_min13">[43]Sheet1!$AZ$308</definedName>
    <definedName name="_min14">[43]Sheet1!$BB$308</definedName>
    <definedName name="_min15">[43]Sheet1!$BD$308</definedName>
    <definedName name="_min16">[43]Sheet1!$BF$308</definedName>
    <definedName name="_min17">[43]Sheet1!$BL$308</definedName>
    <definedName name="_min18">[43]Sheet1!$BN$308</definedName>
    <definedName name="_min2">[43]Sheet1!$F$308</definedName>
    <definedName name="_min3">[43]Sheet1!$H$308</definedName>
    <definedName name="_min4">[43]Sheet1!$J$308</definedName>
    <definedName name="_min5">[43]Sheet1!$T$308</definedName>
    <definedName name="_min6">[43]Sheet1!$V$308</definedName>
    <definedName name="_min7">[43]Sheet1!$X$308</definedName>
    <definedName name="_min8">[43]Sheet1!$Z$308</definedName>
    <definedName name="_min9">[43]Sheet1!$AR$308</definedName>
    <definedName name="_NYR1" localSheetId="1">#REF!</definedName>
    <definedName name="_NYR1">#REF!</definedName>
    <definedName name="_NYR2" localSheetId="1">'[44]COH Changes'!#REF!</definedName>
    <definedName name="_NYR2">'[44]COH Changes'!#REF!</definedName>
    <definedName name="_Order.1" hidden="1">255</definedName>
    <definedName name="_Order1" localSheetId="1" hidden="1">0</definedName>
    <definedName name="_Order1" hidden="1">255</definedName>
    <definedName name="_Order1_1" hidden="1">0</definedName>
    <definedName name="_Order2" hidden="1">255</definedName>
    <definedName name="_P" localSheetId="1">'[45]82-93 ACRS-MACRS'!#REF!</definedName>
    <definedName name="_P">'[45]82-93 ACRS-MACRS'!#REF!</definedName>
    <definedName name="_Parse_In" localSheetId="1" hidden="1">#REF!</definedName>
    <definedName name="_Parse_In" hidden="1">#REF!</definedName>
    <definedName name="_Parse_Out" localSheetId="1" hidden="1">#REF!</definedName>
    <definedName name="_Parse_Out" hidden="1">#REF!</definedName>
    <definedName name="_pg1" localSheetId="1">'[21]Income Stmt wout C&amp;I'!$A$1:$P$83</definedName>
    <definedName name="_pg1">'[14]Income Stmt wout C&amp;I'!$A$1:$P$83</definedName>
    <definedName name="_pg2" localSheetId="1">'[21]Income Stmt wout C&amp;I'!$A$133:$M$143</definedName>
    <definedName name="_pg2">'[14]Income Stmt wout C&amp;I'!$A$133:$M$143</definedName>
    <definedName name="_PPR_?__AGAQ" localSheetId="1">#REF!</definedName>
    <definedName name="_PPR_?__AGAQ">#REF!</definedName>
    <definedName name="_PRCRSA148..O17">'[6]E-2'!#REF!</definedName>
    <definedName name="_PRCRSAC1..AK46" localSheetId="1">#REF!</definedName>
    <definedName name="_PRCRSAC1..AK46">#REF!</definedName>
    <definedName name="_PRCRSO1..Y60_G" localSheetId="1">#REF!</definedName>
    <definedName name="_PRCRSO1..Y60_G">#REF!</definedName>
    <definedName name="_PRCRSQ148..AE1" localSheetId="1">'[6]E-2'!#REF!</definedName>
    <definedName name="_PRCRSQ148..AE1">'[6]E-2'!#REF!</definedName>
    <definedName name="_Query1a" localSheetId="1">#REF!</definedName>
    <definedName name="_Query1a">#REF!</definedName>
    <definedName name="_Query1b" localSheetId="1">#REF!</definedName>
    <definedName name="_Query1b">#REF!</definedName>
    <definedName name="_Query2a" localSheetId="1">#REF!</definedName>
    <definedName name="_Query2a">#REF!</definedName>
    <definedName name="_Query2b">#REF!</definedName>
    <definedName name="_QYY" localSheetId="1">'[42]Journal Entries'!#REF!</definedName>
    <definedName name="_QYY">'[42]Journal Entries'!#REF!</definedName>
    <definedName name="_RE_" localSheetId="1">#REF!</definedName>
    <definedName name="_RE_">#REF!</definedName>
    <definedName name="_Regression_Int" hidden="1">1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42]Journal Entries'!#REF!</definedName>
    <definedName name="_RIGHT_14_" localSheetId="1">#REF!</definedName>
    <definedName name="_RIGHT_14_">#REF!</definedName>
    <definedName name="_RIGHT_2__UP_2_" localSheetId="1">#REF!</definedName>
    <definedName name="_RIGHT_2__UP_2_">#REF!</definedName>
    <definedName name="_RIGHT_6__" localSheetId="1">'[42]Journal Entries'!#REF!</definedName>
    <definedName name="_RIGHT_6__">'[42]Journal Entries'!#REF!</definedName>
    <definedName name="_row1">[27]tbbs!$A$1:$A$5</definedName>
    <definedName name="_row1998" localSheetId="1">#REF!</definedName>
    <definedName name="_row1998">#REF!</definedName>
    <definedName name="_row1999" localSheetId="1">#REF!</definedName>
    <definedName name="_row1999">#REF!</definedName>
    <definedName name="_RunCase" localSheetId="1">[39]DANDE!#REF!</definedName>
    <definedName name="_RunCase">[39]DANDE!#REF!</definedName>
    <definedName name="_S" localSheetId="1">#REF!</definedName>
    <definedName name="_S">#REF!</definedName>
    <definedName name="_sam1" localSheetId="1">#REF!</definedName>
    <definedName name="_sam1">#REF!</definedName>
    <definedName name="_SCH10" localSheetId="1">'[46]Rev Def Sum'!#REF!</definedName>
    <definedName name="_SCH10">'[46]Rev Def Sum'!#REF!</definedName>
    <definedName name="_sch17" localSheetId="1">#REF!</definedName>
    <definedName name="_sch17">#REF!</definedName>
    <definedName name="_SCH33">'[47]SCHEDULE 33 A REV.'!$A$1:$H$67</definedName>
    <definedName name="_SCH6">#N/A</definedName>
    <definedName name="_Sort" localSheetId="1" hidden="1">[48]CMDRESRV!#REF!</definedName>
    <definedName name="_Sort" hidden="1">#REF!</definedName>
    <definedName name="_Sort.1" localSheetId="1" hidden="1">#REF!</definedName>
    <definedName name="_Sort.1" hidden="1">#REF!</definedName>
    <definedName name="_Split_Mthd" localSheetId="1">#REF!</definedName>
    <definedName name="_Split_Mthd">#REF!</definedName>
    <definedName name="_ss1" localSheetId="1">#REF!</definedName>
    <definedName name="_ss1">#REF!</definedName>
    <definedName name="_ST410">[41]STPage4!$F$102</definedName>
    <definedName name="_ST411">[41]STPage4!$H$102</definedName>
    <definedName name="_Start_Yr" localSheetId="1">#REF!</definedName>
    <definedName name="_Start_Yr">#REF!</definedName>
    <definedName name="_StartYr2" localSheetId="1">#REF!</definedName>
    <definedName name="_StartYr2">#REF!</definedName>
    <definedName name="_SUM_AMOUNT1__" localSheetId="1">#REF!</definedName>
    <definedName name="_SUM_AMOUNT1__">#REF!</definedName>
    <definedName name="_SUM_AMOUNT2__" localSheetId="1">#REF!</definedName>
    <definedName name="_SUM_AMOUNT2__">#REF!</definedName>
    <definedName name="_SUM_FERC__" localSheetId="1">#REF!</definedName>
    <definedName name="_SUM_FERC__">#REF!</definedName>
    <definedName name="_SUM_GAAP__">#REF!</definedName>
    <definedName name="_SUM0111">#REF!</definedName>
    <definedName name="_SUM0113">#REF!</definedName>
    <definedName name="_SUM0210" localSheetId="1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 localSheetId="1">#REF!</definedName>
    <definedName name="_SUM0409">#REF!</definedName>
    <definedName name="_SUM0411">#REF!</definedName>
    <definedName name="_SUM0501" localSheetId="1">#REF!</definedName>
    <definedName name="_SUM0501">#REF!</definedName>
    <definedName name="_SUM0502" localSheetId="1">#REF!</definedName>
    <definedName name="_SUM0502">#REF!</definedName>
    <definedName name="_SUM0508" localSheetId="1">#REF!</definedName>
    <definedName name="_SUM0508">#REF!</definedName>
    <definedName name="_SUM0509" localSheetId="1">#REF!</definedName>
    <definedName name="_SUM0509">#REF!</definedName>
    <definedName name="_SUM0510" localSheetId="1">#REF!</definedName>
    <definedName name="_SUM0510">#REF!</definedName>
    <definedName name="_SUM0511" localSheetId="1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 localSheetId="1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 localSheetId="1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 localSheetId="1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 localSheetId="1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 localSheetId="1">#REF!</definedName>
    <definedName name="_SUM6409">#REF!</definedName>
    <definedName name="_SUM6411">#REF!</definedName>
    <definedName name="_SUM6413">#REF!</definedName>
    <definedName name="_SUM6501" localSheetId="1">#REF!</definedName>
    <definedName name="_SUM6501">#REF!</definedName>
    <definedName name="_SUM6502" localSheetId="1">#REF!</definedName>
    <definedName name="_SUM6502">#REF!</definedName>
    <definedName name="_SUM6508" localSheetId="1">#REF!</definedName>
    <definedName name="_SUM6508">#REF!</definedName>
    <definedName name="_SUM6509" localSheetId="1">#REF!</definedName>
    <definedName name="_SUM6509">#REF!</definedName>
    <definedName name="_SUM6510" localSheetId="1">#REF!</definedName>
    <definedName name="_SUM6510">#REF!</definedName>
    <definedName name="_SUM6511" localSheetId="1">#REF!</definedName>
    <definedName name="_SUM6511">#REF!</definedName>
    <definedName name="_SUM6601">#REF!</definedName>
    <definedName name="_SUM6602">#REF!</definedName>
    <definedName name="_SUM6608">#REF!</definedName>
    <definedName name="_SUM6609" localSheetId="1">#REF!</definedName>
    <definedName name="_SUM6609">#REF!</definedName>
    <definedName name="_SUM6611">#REF!</definedName>
    <definedName name="_SUM6701" localSheetId="1">#REF!</definedName>
    <definedName name="_SUM6701">#REF!</definedName>
    <definedName name="_SUM6702" localSheetId="1">#REF!</definedName>
    <definedName name="_SUM6702">#REF!</definedName>
    <definedName name="_SUM6708" localSheetId="1">#REF!</definedName>
    <definedName name="_SUM6708">#REF!</definedName>
    <definedName name="_SUM6709" localSheetId="1">#REF!</definedName>
    <definedName name="_SUM6709">#REF!</definedName>
    <definedName name="_SUM6710" localSheetId="1">#REF!</definedName>
    <definedName name="_SUM6710">#REF!</definedName>
    <definedName name="_SUM6711" localSheetId="1">#REF!</definedName>
    <definedName name="_SUM6711">#REF!</definedName>
    <definedName name="_SUM6718" localSheetId="1">#REF!</definedName>
    <definedName name="_SUM6718">#REF!</definedName>
    <definedName name="_SUM6801">#REF!</definedName>
    <definedName name="_SUM6802">#REF!</definedName>
    <definedName name="_SUM7013">#REF!</definedName>
    <definedName name="_SUM7201" localSheetId="1">#REF!</definedName>
    <definedName name="_SUM7201">#REF!</definedName>
    <definedName name="_SUM7202" localSheetId="1">#REF!</definedName>
    <definedName name="_SUM7202">#REF!</definedName>
    <definedName name="_SUM7208" localSheetId="1">#REF!</definedName>
    <definedName name="_SUM7208">#REF!</definedName>
    <definedName name="_SUM7209" localSheetId="1">#REF!</definedName>
    <definedName name="_SUM7209">#REF!</definedName>
    <definedName name="_SUM7210" localSheetId="1">#REF!</definedName>
    <definedName name="_SUM7210">#REF!</definedName>
    <definedName name="_SUM7211" localSheetId="1">#REF!</definedName>
    <definedName name="_SUM7211">#REF!</definedName>
    <definedName name="_SUM7301">#REF!</definedName>
    <definedName name="_SUM7302">#REF!</definedName>
    <definedName name="_SUM7308">#REF!</definedName>
    <definedName name="_SUM7309" localSheetId="1">#REF!</definedName>
    <definedName name="_SUM7309">#REF!</definedName>
    <definedName name="_SUM7311">#REF!</definedName>
    <definedName name="_SUM7401" localSheetId="1">#REF!</definedName>
    <definedName name="_SUM7401">#REF!</definedName>
    <definedName name="_SUM7402" localSheetId="1">#REF!</definedName>
    <definedName name="_SUM7402">#REF!</definedName>
    <definedName name="_SUM7408" localSheetId="1">#REF!</definedName>
    <definedName name="_SUM7408">#REF!</definedName>
    <definedName name="_SUM7409" localSheetId="1">#REF!</definedName>
    <definedName name="_SUM7409">#REF!</definedName>
    <definedName name="_SUM7411" localSheetId="1">#REF!</definedName>
    <definedName name="_SUM7411">#REF!</definedName>
    <definedName name="_SUM7501" localSheetId="1">#REF!</definedName>
    <definedName name="_SUM7501">#REF!</definedName>
    <definedName name="_SUM7502" localSheetId="1">#REF!</definedName>
    <definedName name="_SUM7502">#REF!</definedName>
    <definedName name="_SUM7508" localSheetId="1">#REF!</definedName>
    <definedName name="_SUM7508">#REF!</definedName>
    <definedName name="_SUM7509" localSheetId="1">#REF!</definedName>
    <definedName name="_SUM7509">#REF!</definedName>
    <definedName name="_SUM7511" localSheetId="1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 localSheetId="1">#REF!</definedName>
    <definedName name="_SUM8009">#REF!</definedName>
    <definedName name="_SUM8011">#REF!</definedName>
    <definedName name="_SUM8301" localSheetId="1">#REF!</definedName>
    <definedName name="_SUM8301">#REF!</definedName>
    <definedName name="_SUM8302" localSheetId="1">#REF!</definedName>
    <definedName name="_SUM8302">#REF!</definedName>
    <definedName name="_SUM8308" localSheetId="1">#REF!</definedName>
    <definedName name="_SUM8308">#REF!</definedName>
    <definedName name="_SUM8309" localSheetId="1">#REF!</definedName>
    <definedName name="_SUM8309">#REF!</definedName>
    <definedName name="_SUM8311" localSheetId="1">#REF!</definedName>
    <definedName name="_SUM8311">#REF!</definedName>
    <definedName name="_SUM8401">#REF!</definedName>
    <definedName name="_SUM8402">#REF!</definedName>
    <definedName name="_SUM8408">#REF!</definedName>
    <definedName name="_SUM8409" localSheetId="1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 localSheetId="1">#REF!</definedName>
    <definedName name="_SUM8709">#REF!</definedName>
    <definedName name="_SUM8710" localSheetId="1">#REF!</definedName>
    <definedName name="_SUM8710">#REF!</definedName>
    <definedName name="_SUM8711">#REF!</definedName>
    <definedName name="_SUM8713">#REF!</definedName>
    <definedName name="_SUM8714" localSheetId="1">#REF!</definedName>
    <definedName name="_SUM8714">#REF!</definedName>
    <definedName name="_SUM8715" localSheetId="1">#REF!</definedName>
    <definedName name="_SUM8715">#REF!</definedName>
    <definedName name="_SUM8716" localSheetId="1">#REF!</definedName>
    <definedName name="_SUM8716">#REF!</definedName>
    <definedName name="_SUM8717" localSheetId="1">#REF!</definedName>
    <definedName name="_SUM8717">#REF!</definedName>
    <definedName name="_SUM8719" localSheetId="1">#REF!</definedName>
    <definedName name="_SUM8719">#REF!</definedName>
    <definedName name="_Table1_Out" localSheetId="1" hidden="1">#REF!</definedName>
    <definedName name="_Table1_Out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et12" localSheetId="1" hidden="1">{"assumptions",#N/A,FALSE,"Scenario 1";"valuation",#N/A,FALSE,"Scenario 1"}</definedName>
    <definedName name="_tet12" hidden="1">{"assumptions",#N/A,FALSE,"Scenario 1";"valuation",#N/A,FALSE,"Scenario 1"}</definedName>
    <definedName name="_tet5" localSheetId="1" hidden="1">{"assumptions",#N/A,FALSE,"Scenario 1";"valuation",#N/A,FALSE,"Scenario 1"}</definedName>
    <definedName name="_tet5" hidden="1">{"assumptions",#N/A,FALSE,"Scenario 1";"valuation",#N/A,FALSE,"Scenario 1"}</definedName>
    <definedName name="_UP_6_" localSheetId="1">#REF!</definedName>
    <definedName name="_UP_6_">#REF!</definedName>
    <definedName name="_WCS_?__" localSheetId="1">#REF!</definedName>
    <definedName name="_WCS_?__">#REF!</definedName>
    <definedName name="_WIC_" localSheetId="1">#REF!</definedName>
    <definedName name="_WIC_">#REF!</definedName>
    <definedName name="_WIR_">#REF!</definedName>
    <definedName name="_WIT1">[49]LOGO!$E$15</definedName>
    <definedName name="_WIT6">[49]LOGO!$E$20</definedName>
    <definedName name="_WTB" localSheetId="1">#REF!</definedName>
    <definedName name="_WTB">#REF!</definedName>
    <definedName name="_WTC" localSheetId="1">#REF!</definedName>
    <definedName name="_WTC">#REF!</definedName>
    <definedName name="_WTC_" localSheetId="1">#REF!</definedName>
    <definedName name="_WTC_">#REF!</definedName>
    <definedName name="_WTC__BRANCH_\I" localSheetId="1">'[42]Journal Entries'!#REF!</definedName>
    <definedName name="_WTC__BRANCH_\I">'[42]Journal Entries'!#REF!</definedName>
    <definedName name="_WTC__GOTO_A65_" localSheetId="1">#REF!</definedName>
    <definedName name="_WTC__GOTO_A65_">#REF!</definedName>
    <definedName name="_WTC__GOTO_AA21" localSheetId="1">#REF!</definedName>
    <definedName name="_WTC__GOTO_AA21">#REF!</definedName>
    <definedName name="_WTC__GOTO_AB16" localSheetId="1">'[42]Journal Entries'!#REF!</definedName>
    <definedName name="_WTC__GOTO_AB16">'[42]Journal Entries'!#REF!</definedName>
    <definedName name="_WTC__GOTO_AB21" localSheetId="1">#REF!</definedName>
    <definedName name="_WTC__GOTO_AB21">#REF!</definedName>
    <definedName name="_WTC__GOTO_AB22" localSheetId="1">#REF!</definedName>
    <definedName name="_WTC__GOTO_AB22">#REF!</definedName>
    <definedName name="_WTC__GOTO_M111" localSheetId="1">#REF!</definedName>
    <definedName name="_WTC__GOTO_M111">#REF!</definedName>
    <definedName name="_WTC__GOTO_M50_" localSheetId="1">'[42]Journal Entries'!#REF!</definedName>
    <definedName name="_WTC__GOTO_M50_">'[42]Journal Entries'!#REF!</definedName>
    <definedName name="_WTC__GOTO_MSG_" localSheetId="1">#REF!</definedName>
    <definedName name="_WTC__GOTO_MSG_">#REF!</definedName>
    <definedName name="_WTC__HOME_" localSheetId="1">'[42]Journal Entries'!#REF!</definedName>
    <definedName name="_WTC__HOME_">'[42]Journal Entries'!#REF!</definedName>
    <definedName name="_WTC__HOME__GOT" localSheetId="1">#REF!</definedName>
    <definedName name="_WTC__HOME__GOT">#REF!</definedName>
    <definedName name="_WTC__PF_?__" localSheetId="1">'[42]Journal Entries'!#REF!</definedName>
    <definedName name="_WTC__PF_?__">'[42]Journal Entries'!#REF!</definedName>
    <definedName name="_WTC__PF_R" localSheetId="1">'[42]Journal Entries'!#REF!</definedName>
    <definedName name="_WTC__PF_R">'[42]Journal Entries'!#REF!</definedName>
    <definedName name="_WTC_GOTO_AB219" localSheetId="1">#REF!</definedName>
    <definedName name="_WTC_GOTO_AB219">#REF!</definedName>
    <definedName name="_wtf2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localSheetId="1">#REF!</definedName>
    <definedName name="a" hidden="1">{"'Server Configuration'!$A$1:$DB$281"}</definedName>
    <definedName name="a_1" localSheetId="1" hidden="1">{"'Server Configuration'!$A$1:$DB$281"}</definedName>
    <definedName name="a_1" hidden="1">{"'Server Configuration'!$A$1:$DB$281"}</definedName>
    <definedName name="A_R_143_REV_WKS">'[50]Sh 3b - ARsumm'!#REF!</definedName>
    <definedName name="A_R_CAPCOMP" localSheetId="1">#REF!</definedName>
    <definedName name="A_R_CAPCOMP">#REF!</definedName>
    <definedName name="A_R_DAILY" localSheetId="1">#REF!</definedName>
    <definedName name="A_R_DAILY">#REF!</definedName>
    <definedName name="A_R_DAILY_2" localSheetId="1">#REF!</definedName>
    <definedName name="A_R_DAILY_2">#REF!</definedName>
    <definedName name="A_R_DAILYSUPPOR">#REF!</definedName>
    <definedName name="A_R_WKSHT1">#REF!</definedName>
    <definedName name="A_R_WKST2">#REF!</definedName>
    <definedName name="AA" localSheetId="1">'[51]2000FASB'!#REF!</definedName>
    <definedName name="AA">'[51]2000FASB'!#REF!</definedName>
    <definedName name="above">OFFSET(!A1,-1,0)</definedName>
    <definedName name="AccessDatabase" hidden="1">"W:\DF\NISource\Studies\nipsco\Normalization Electric Merchant.mdb"</definedName>
    <definedName name="Accounts_Receivable" localSheetId="1">#REF!</definedName>
    <definedName name="Accounts_Receivable">#REF!</definedName>
    <definedName name="ACCRUE" localSheetId="1">#REF!</definedName>
    <definedName name="ACCRUE">#REF!</definedName>
    <definedName name="ACCT106" localSheetId="1">#REF!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tDef">'[52]Act and Proj Index'!$C$2:$E$265</definedName>
    <definedName name="Actinput">[53]Source_KLO012A!$L$7:$M$14</definedName>
    <definedName name="ACTIV" localSheetId="1">#REF!</definedName>
    <definedName name="ACTIV">#REF!</definedName>
    <definedName name="Active">[54]Inputs!$B$4</definedName>
    <definedName name="ACTTextLen" localSheetId="1">#REF!</definedName>
    <definedName name="ACTTextLen">#REF!</definedName>
    <definedName name="ACTUAL" localSheetId="1">#REF!</definedName>
    <definedName name="ACTUAL">#REF!</definedName>
    <definedName name="ACTUAL_VOL" localSheetId="1">#REF!</definedName>
    <definedName name="ACTUAL_VOL">#REF!</definedName>
    <definedName name="actual3" localSheetId="1">#REF!</definedName>
    <definedName name="actual3">#REF!</definedName>
    <definedName name="Actuals_3and9">#REF!</definedName>
    <definedName name="actuals5">#REF!</definedName>
    <definedName name="Actuals9">#REF!</definedName>
    <definedName name="ACwvu.DATABASE." hidden="1">[55]DATABASE!#REF!</definedName>
    <definedName name="ACwvu.OP." localSheetId="1" hidden="1">#REF!</definedName>
    <definedName name="ACwvu.OP." hidden="1">#REF!</definedName>
    <definedName name="Adams">[56]Tapes1st!#REF!</definedName>
    <definedName name="ADD_ON_SALES_TA" localSheetId="1">#REF!</definedName>
    <definedName name="ADD_ON_SALES_TA">#REF!</definedName>
    <definedName name="ADD_ON_TAX" localSheetId="1">#REF!</definedName>
    <definedName name="ADD_ON_TAX">#REF!</definedName>
    <definedName name="ADDBACK">[57]Page3!$D$38</definedName>
    <definedName name="AddPMA" localSheetId="1">#REF!</definedName>
    <definedName name="AddPMA">#REF!</definedName>
    <definedName name="AddUSF" localSheetId="1">#REF!</definedName>
    <definedName name="AddUSF">#REF!</definedName>
    <definedName name="ADIT_TST">'[58]A.2 PTP'!$P$55</definedName>
    <definedName name="adj1to3" localSheetId="1">#REF!</definedName>
    <definedName name="adj1to3">#REF!</definedName>
    <definedName name="adj4a" localSheetId="1">#REF!</definedName>
    <definedName name="adj4a">#REF!</definedName>
    <definedName name="adj4b" localSheetId="1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59]Sch1!$G$1</definedName>
    <definedName name="ADJSUM" localSheetId="1">#REF!</definedName>
    <definedName name="ADJSUM">#REF!</definedName>
    <definedName name="Adjusted_KW">[60]CALCULATIONS!$C$29</definedName>
    <definedName name="admin02" localSheetId="1">#REF!</definedName>
    <definedName name="admin02">#REF!</definedName>
    <definedName name="admin02q2" localSheetId="1">#REF!</definedName>
    <definedName name="admin02q2">#REF!</definedName>
    <definedName name="admin02q3" localSheetId="1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TL">'[58]C. Input'!$F$144</definedName>
    <definedName name="afd" localSheetId="1" hidden="1">{"summary 1",#N/A,TRUE,"Summary";"summary 2",#N/A,TRUE,"Summary";"chart",#N/A,TRUE,"summary chart";"model",#N/A,TRUE,"Model";"capital",#N/A,TRUE,"Capital";"maint",#N/A,TRUE,"Maintenance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61]Sheet1!#REF!</definedName>
    <definedName name="AG_EXP">[62]Assumptions!$G$10</definedName>
    <definedName name="AG_TST">'[58]A.2 PTP'!$P$111</definedName>
    <definedName name="AGENCY_GASCOSTS" localSheetId="1">#REF!</definedName>
    <definedName name="AGENCY_GASCOSTS">#REF!</definedName>
    <definedName name="AGENCY_HISTORY" localSheetId="1">#REF!</definedName>
    <definedName name="AGENCY_HISTORY">#REF!</definedName>
    <definedName name="AGENCY_TRANSP" localSheetId="1">#REF!</definedName>
    <definedName name="AGENCY_TRANSP">#REF!</definedName>
    <definedName name="AGXP">'[58]C. Input'!$F$201</definedName>
    <definedName name="ahahahahaha" localSheetId="1" hidden="1">{"'Server Configuration'!$A$1:$DB$281"}</definedName>
    <definedName name="ahahahahaha" hidden="1">{"'Server Configuration'!$A$1:$DB$281"}</definedName>
    <definedName name="ahahahahaha_1" localSheetId="1" hidden="1">{"'Server Configuration'!$A$1:$DB$281"}</definedName>
    <definedName name="ahahahahaha_1" hidden="1">{"'Server Configuration'!$A$1:$DB$281"}</definedName>
    <definedName name="ahahahahaha_2" localSheetId="1" hidden="1">{"'Server Configuration'!$A$1:$DB$281"}</definedName>
    <definedName name="ahahahahaha_2" hidden="1">{"'Server Configuration'!$A$1:$DB$281"}</definedName>
    <definedName name="Ainput2">'[63]L Graph (Data)'!$A$6:$DS$21</definedName>
    <definedName name="Ainputvol">'[64]L Graph (Data)'!$A$6:$DS$17</definedName>
    <definedName name="ali" localSheetId="1" hidden="1">{"'Server Configuration'!$A$1:$DB$281"}</definedName>
    <definedName name="ali" hidden="1">{"'Server Configuration'!$A$1:$DB$281"}</definedName>
    <definedName name="ALL" localSheetId="1">#REF!</definedName>
    <definedName name="ALL">#REF!</definedName>
    <definedName name="AllData">OFFSET('[65]SLCs Due &amp; Recd'!$A$11,0,0,COUNTA('[65]SLCs Due &amp; Recd'!$B$1:$B$65536),COUNTA('[65]SLCs Due &amp; Recd'!$A$11:$IV$11))</definedName>
    <definedName name="ALLOC">[66]VLOOKUP!$A$2:$S$26</definedName>
    <definedName name="Alloc_401k" localSheetId="1">#REF!</definedName>
    <definedName name="Alloc_401k">#REF!</definedName>
    <definedName name="Alloc_87" localSheetId="1">#REF!</definedName>
    <definedName name="Alloc_87">#REF!</definedName>
    <definedName name="Alloc_HW" localSheetId="1">#REF!</definedName>
    <definedName name="Alloc_HW">#REF!</definedName>
    <definedName name="Alloc_Life" localSheetId="1">#REF!</definedName>
    <definedName name="Alloc_Life">#REF!</definedName>
    <definedName name="Alloc_Med">#REF!</definedName>
    <definedName name="Alloc_PS">#REF!</definedName>
    <definedName name="Alloc_SERP">#REF!</definedName>
    <definedName name="Allocator.gross.plant">'[67]Appendix A'!$H$30</definedName>
    <definedName name="Allocator.net.plant">'[67]Appendix A'!$H$33</definedName>
    <definedName name="Allocator.wages.salary">'[67]Appendix A'!$H$18</definedName>
    <definedName name="alloctable">[68]ALLOCATIONS!$A$10:$I$31</definedName>
    <definedName name="ALLPAGES" localSheetId="1">#REF!</definedName>
    <definedName name="ALLPAGES">#REF!</definedName>
    <definedName name="ALOC" localSheetId="1">#REF!</definedName>
    <definedName name="ALOC">#REF!</definedName>
    <definedName name="ALOC_2" localSheetId="1">#REF!</definedName>
    <definedName name="ALOC_2">#REF!</definedName>
    <definedName name="AMORT">[62]Assumptions!$G$14</definedName>
    <definedName name="Amort_04">'[58]D.16.1.2 Table B 2004'!$A$24:$U$35</definedName>
    <definedName name="Amort_05">'[58]D.16.1.3 Table B 2005'!$A$24:$U$36</definedName>
    <definedName name="Amort_06">'[58]D.16.1.4 Table B 2006'!$A$24:$U$37</definedName>
    <definedName name="Amort_07">'[58]D.16.1.5 Table B 2007'!$A$24:$U$38</definedName>
    <definedName name="Amort_08">'[58]D.16.1.6 Table B 2008'!$A$24:$U$39</definedName>
    <definedName name="Amort_09">'[58]D.16.1.7 Table B 2009'!$A$24:$U$39</definedName>
    <definedName name="Amort_10">'[58]D.16.1.8 Table B 2010'!$A$24:$U$39</definedName>
    <definedName name="Amort_11">'[58]D.16.1.9 Table B 2011'!$A$24:$U$39</definedName>
    <definedName name="Amort_12">'[58]D.16.1.10 Table B 2012'!$A$24:$U$39</definedName>
    <definedName name="AMOUNT" localSheetId="1">#REF!</definedName>
    <definedName name="AMOUNT">#REF!</definedName>
    <definedName name="AMOUNT1" localSheetId="1">#REF!</definedName>
    <definedName name="AMOUNT1">#REF!</definedName>
    <definedName name="AMOUNT2" localSheetId="1">#REF!</definedName>
    <definedName name="AMOUNT2">#REF!</definedName>
    <definedName name="Amount45">[69]page4!$N$6+[69]page4!$N$11+[69]page4!$N$16+[69]page4!$N$21+[69]page4!$N$26+[69]page4!$N$31+[69]page4!$N$36+[69]page4!$N$41+[69]page4!$N$46+[69]page5!$N$6+[69]page5!$N$11+[69]page5!$N$16+[69]page5!$N$21+[69]page5!$N$26+[69]page5!$N$31+[69]page5!$N$36+[69]page5!$N$41+[69]page5!$N$46</definedName>
    <definedName name="Amount67">[69]page6!$N$6+[69]page6!$N$11+[69]page6!$N$16+[69]page6!$N$21+[69]page6!$N$26+[69]page6!$N$31+[69]page6!$N$36+[69]page6!$N$41+[69]page6!$N$46+[69]page7!$N$6+[69]page7!$N$11+[69]page7!$N$16+[69]page7!$N$21+[69]page7!$N$26+[69]page7!$N$31+[69]page7!$N$36+[69]page7!$N$41+[69]page7!$N$46</definedName>
    <definedName name="Amount8">[69]page8!$N$6+[69]page8!$N$11+[69]page8!$N$16+[69]page8!$N$21+[69]page8!$N$26+[69]page8!$N$31+[69]page8!$N$36+[69]page8!$N$41+[69]page8!$N$46</definedName>
    <definedName name="AMTOFCHECK" localSheetId="1">#REF!</definedName>
    <definedName name="AMTOFCHECK">#REF!</definedName>
    <definedName name="ANGINC" localSheetId="1">#REF!</definedName>
    <definedName name="ANGINC">#REF!</definedName>
    <definedName name="ANNINST" localSheetId="1">#REF!</definedName>
    <definedName name="ANNINST">#REF!</definedName>
    <definedName name="ANNLBR">#REF!</definedName>
    <definedName name="ANNMAT">#REF!</definedName>
    <definedName name="ANNPCT" localSheetId="1">#REF!</definedName>
    <definedName name="ANNPCT">#REF!</definedName>
    <definedName name="ANNPCTANG" localSheetId="1">#REF!</definedName>
    <definedName name="ANNPCTANG">#REF!</definedName>
    <definedName name="ap">#REF!</definedName>
    <definedName name="Application_Fees">[54]Inputs!$B$50</definedName>
    <definedName name="APR" localSheetId="1">#REF!</definedName>
    <definedName name="APR">#REF!</definedName>
    <definedName name="APRBUD" localSheetId="1">#REF!</definedName>
    <definedName name="APRBUD">#REF!</definedName>
    <definedName name="ar" localSheetId="1">#REF!</definedName>
    <definedName name="AR">#REF!</definedName>
    <definedName name="ar_1" localSheetId="1">#REF!</definedName>
    <definedName name="ar_1">#REF!</definedName>
    <definedName name="ARB_04">'[58]D.16.1.2 Table B 2004'!$A$39:$U$50</definedName>
    <definedName name="ARB_05">'[58]D.16.1.3 Table B 2005'!$A$40:$U$52</definedName>
    <definedName name="ARB_06">'[58]D.16.1.4 Table B 2006'!$A$41:$U$54</definedName>
    <definedName name="ARB_07">'[58]D.16.1.5 Table B 2007'!$A$42:$U$56</definedName>
    <definedName name="ARB_08">'[58]D.16.1.6 Table B 2008'!$A$43:$U$58</definedName>
    <definedName name="ARB_09">'[58]D.16.1.7 Table B 2009'!$A$43:$U$58</definedName>
    <definedName name="ARB_10">'[58]D.16.1.8 Table B 2010'!$A$43:$U$58</definedName>
    <definedName name="ARB_11">'[58]D.16.1.9 Table B 2011'!$A$43:$U$58</definedName>
    <definedName name="arc" localSheetId="1">#REF!</definedName>
    <definedName name="arc">#REF!</definedName>
    <definedName name="arc_1" localSheetId="1">#REF!</definedName>
    <definedName name="arc_1">#REF!</definedName>
    <definedName name="AREA">#N/A</definedName>
    <definedName name="arnt" localSheetId="1">#REF!</definedName>
    <definedName name="arnt">#REF!</definedName>
    <definedName name="arnt_1" localSheetId="1">#REF!</definedName>
    <definedName name="arnt_1">#REF!</definedName>
    <definedName name="art" localSheetId="1">#REF!</definedName>
    <definedName name="art">#REF!</definedName>
    <definedName name="art_1">#REF!</definedName>
    <definedName name="AS2DocOpenMode" hidden="1">"AS2DocumentEdit"</definedName>
    <definedName name="ASD" localSheetId="1">#REF!</definedName>
    <definedName name="ASD">'[70]GAAP TBYTD 2.28.2021'!$I$5</definedName>
    <definedName name="ASD_LEXTERNAL" localSheetId="1">#REF!</definedName>
    <definedName name="ASD_LEXTERNAL">#REF!</definedName>
    <definedName name="ASSETS" localSheetId="1">'[71]NIPSCO BAL SHEET DATA'!#REF!</definedName>
    <definedName name="ASSETS">'[71]NIPSCO BAL SHEET DATA'!#REF!</definedName>
    <definedName name="assets98" localSheetId="1">'[71]NIPSCO BAL SHEET DATA'!#REF!</definedName>
    <definedName name="assets98">'[71]NIPSCO BAL SHEET DATA'!#REF!</definedName>
    <definedName name="AuditIncomeStmt" localSheetId="1">#REF!</definedName>
    <definedName name="AuditIncomeStmt">#REF!</definedName>
    <definedName name="aug" localSheetId="1">#REF!</definedName>
    <definedName name="aug">#REF!</definedName>
    <definedName name="AUG_DEC" localSheetId="1">[72]data!#REF!:[72]data!#REF!</definedName>
    <definedName name="AUG_DEC">[72]data!#REF!:[72]data!#REF!</definedName>
    <definedName name="augact" localSheetId="1">#REF!</definedName>
    <definedName name="augact">#REF!</definedName>
    <definedName name="AUGBUD" localSheetId="1">#REF!</definedName>
    <definedName name="AUGBUD">#REF!</definedName>
    <definedName name="AUGUST" localSheetId="1">#REF!</definedName>
    <definedName name="AUGUST">#REF!</definedName>
    <definedName name="AUTO11" localSheetId="1">#REF!</definedName>
    <definedName name="AUTO11">#REF!</definedName>
    <definedName name="AUTO12" localSheetId="1">#REF!</definedName>
    <definedName name="AUTO12">#REF!</definedName>
    <definedName name="AUTO14" localSheetId="1">#REF!</definedName>
    <definedName name="AUTO14">#REF!</definedName>
    <definedName name="AUTO15" localSheetId="1">#REF!</definedName>
    <definedName name="AUTO15">#REF!</definedName>
    <definedName name="AUTO16" localSheetId="1">#REF!</definedName>
    <definedName name="AUTO16">#REF!</definedName>
    <definedName name="AUTO17" localSheetId="1">#REF!</definedName>
    <definedName name="AUTO17">#REF!</definedName>
    <definedName name="AUTO18" localSheetId="1">#REF!</definedName>
    <definedName name="AUTO18">#REF!</definedName>
    <definedName name="AUTO20" localSheetId="1">#REF!</definedName>
    <definedName name="AUTO20">#REF!</definedName>
    <definedName name="AUTO22" localSheetId="1">#REF!</definedName>
    <definedName name="AUTO22">#REF!</definedName>
    <definedName name="AUTO32" localSheetId="1">#REF!</definedName>
    <definedName name="AUTO32">#REF!</definedName>
    <definedName name="AUTO34" localSheetId="1">#REF!</definedName>
    <definedName name="AUTO34">#REF!</definedName>
    <definedName name="AUTO35" localSheetId="1">#REF!</definedName>
    <definedName name="AUTO35">#REF!</definedName>
    <definedName name="AUTO37" localSheetId="1">#REF!</definedName>
    <definedName name="AUTO37">#REF!</definedName>
    <definedName name="AUTO38" localSheetId="1">#REF!</definedName>
    <definedName name="AUTO38">#REF!</definedName>
    <definedName name="AUTO48" localSheetId="1">#REF!</definedName>
    <definedName name="AUTO48">#REF!</definedName>
    <definedName name="AUTO51" localSheetId="1">#REF!</definedName>
    <definedName name="AUTO51">#REF!</definedName>
    <definedName name="AUTO52" localSheetId="1">#REF!</definedName>
    <definedName name="AUTO52">#REF!</definedName>
    <definedName name="AUTO53" localSheetId="1">#REF!</definedName>
    <definedName name="AUTO53">#REF!</definedName>
    <definedName name="AUX" localSheetId="1">#REF!</definedName>
    <definedName name="AUX">#REF!</definedName>
    <definedName name="AUXPAID">#REF!</definedName>
    <definedName name="AVG">#N/A</definedName>
    <definedName name="AVG_BANK_BAL">[73]EXH10!$A$1:$J$47</definedName>
    <definedName name="Avg_Mo_pmt">[54]Inputs!$B$7</definedName>
    <definedName name="AVGrate">'[74]AVG FXrates'!$B$4:$F$47</definedName>
    <definedName name="b" localSheetId="1" hidden="1">{"'Server Configuration'!$A$1:$DB$281"}</definedName>
    <definedName name="b" hidden="1">{"'Server Configuration'!$A$1:$DB$281"}</definedName>
    <definedName name="b_1" localSheetId="1" hidden="1">{"'Server Configuration'!$A$1:$DB$281"}</definedName>
    <definedName name="b_1" hidden="1">{"'Server Configuration'!$A$1:$DB$281"}</definedName>
    <definedName name="bad_debt" localSheetId="1">#REF!</definedName>
    <definedName name="bad_debt">#REF!</definedName>
    <definedName name="BadErrMsg">#REF!</definedName>
    <definedName name="BAL">#REF!</definedName>
    <definedName name="BalanceSheet">#REF!</definedName>
    <definedName name="Bank">[75]Input!#REF!</definedName>
    <definedName name="base" localSheetId="1">'[76]Index A'!$C$16</definedName>
    <definedName name="base">'[77]Index A'!$C$16</definedName>
    <definedName name="Baseline" localSheetId="1">#REF!</definedName>
    <definedName name="Baseline">#REF!</definedName>
    <definedName name="BatchIDMaster" localSheetId="1">#REF!</definedName>
    <definedName name="BatchIDMaster">#REF!</definedName>
    <definedName name="BB" localSheetId="1">'[51]2000FASB'!#REF!</definedName>
    <definedName name="BB">'[51]2000FASB'!#REF!</definedName>
    <definedName name="bdate">'[78]Oper Rev&amp;Exp by Accts C2.1A'!$A$4</definedName>
    <definedName name="Beg_Bal" localSheetId="1">#REF!</definedName>
    <definedName name="Beg_Bal">#REF!</definedName>
    <definedName name="below">OFFSET(!A1,1,0)</definedName>
    <definedName name="BenefitAdj">[49]SCH_C3.17!$P$49</definedName>
    <definedName name="BENEFITS" localSheetId="1">#REF!</definedName>
    <definedName name="BENEFITS">#REF!</definedName>
    <definedName name="Binputrusum">'[63]L Graph (Data)'!$A$97:$DS$109</definedName>
    <definedName name="binputsum">'[64]L Graph (Data)'!$A$19:$DS$29</definedName>
    <definedName name="binputsumru">'[79]L Graph (Data)'!$A$91:$DS$105</definedName>
    <definedName name="binputvol">'[79]L Graph (Data)'!$A$21:$DS$34</definedName>
    <definedName name="Bio_Flora" localSheetId="1">#REF!</definedName>
    <definedName name="Bio_Flora">#REF!</definedName>
    <definedName name="BK_DEPR" localSheetId="1">#REF!</definedName>
    <definedName name="BK_DEPR">#REF!</definedName>
    <definedName name="BLANK_ACCOUNT" localSheetId="1">#REF!</definedName>
    <definedName name="BLANK_ACCOUNT">#REF!</definedName>
    <definedName name="BLANK_ROW">#REF!</definedName>
    <definedName name="blip" localSheetId="1" hidden="1">{"'Server Configuration'!$A$1:$DB$281"}</definedName>
    <definedName name="blip" hidden="1">{"'Server Configuration'!$A$1:$DB$281"}</definedName>
    <definedName name="blip_1" localSheetId="1" hidden="1">{"'Server Configuration'!$A$1:$DB$281"}</definedName>
    <definedName name="blip_1" hidden="1">{"'Server Configuration'!$A$1:$DB$281"}</definedName>
    <definedName name="blip_2" localSheetId="1" hidden="1">{"'Server Configuration'!$A$1:$DB$281"}</definedName>
    <definedName name="blip_2" hidden="1">{"'Server Configuration'!$A$1:$DB$281"}</definedName>
    <definedName name="blort">#REF!</definedName>
    <definedName name="BLPH2" hidden="1">'[80]Commercial Paper'!#REF!</definedName>
    <definedName name="BLPH3" hidden="1">'[80]Commercial Paper'!#REF!</definedName>
    <definedName name="BLPH4" hidden="1">'[80]Commercial Paper'!#REF!</definedName>
    <definedName name="BLPH5" hidden="1">'[80]Commercial Paper'!#REF!</definedName>
    <definedName name="BLPH6" hidden="1">'[80]Commercial Paper'!#REF!</definedName>
    <definedName name="BMSGRADE">[81]Assumptions!$J$8:$J$21</definedName>
    <definedName name="BMSLBR" localSheetId="1">#REF!</definedName>
    <definedName name="BMSLBR">#REF!</definedName>
    <definedName name="BOB" localSheetId="1">#REF!</definedName>
    <definedName name="BOB">#REF!</definedName>
    <definedName name="bonus">'[82]Variable Assumptions'!$B$21</definedName>
    <definedName name="BOOK1" localSheetId="1">'[44]COH Changes'!#REF!</definedName>
    <definedName name="BOOK1">'[44]COH Changes'!#REF!</definedName>
    <definedName name="BOOK2" localSheetId="1">#REF!</definedName>
    <definedName name="BOOK2">#REF!</definedName>
    <definedName name="BOOK3" localSheetId="1">'[44]COH Changes'!#REF!</definedName>
    <definedName name="BOOK3">'[44]COH Changes'!#REF!</definedName>
    <definedName name="BOOK4" localSheetId="1">'[44]COH Changes'!#REF!</definedName>
    <definedName name="BOOK4">'[44]COH Changes'!#REF!</definedName>
    <definedName name="BOOK5" localSheetId="1">'[44]COH Changes'!#REF!</definedName>
    <definedName name="BOOK5">'[44]COH Changes'!#REF!</definedName>
    <definedName name="BOOK6" localSheetId="1">'[44]COH Changes'!#REF!</definedName>
    <definedName name="BOOK6">'[44]COH Changes'!#REF!</definedName>
    <definedName name="BOOK7" localSheetId="1">[44]CGV!#REF!</definedName>
    <definedName name="BOOK7">[44]CGV!#REF!</definedName>
    <definedName name="BORDER" localSheetId="1">#REF!</definedName>
    <definedName name="BORDER">#REF!</definedName>
    <definedName name="BORENTRY" localSheetId="1">#REF!</definedName>
    <definedName name="BORENTRY">#REF!</definedName>
    <definedName name="boxes" localSheetId="1">#REF!</definedName>
    <definedName name="boxes">#REF!</definedName>
    <definedName name="BRAB219..AB220_" localSheetId="1">#REF!</definedName>
    <definedName name="BRAB219..AB220_">#REF!</definedName>
    <definedName name="BREAK" localSheetId="1">[44]BSG!#REF!</definedName>
    <definedName name="BREAK">[44]BSG!#REF!</definedName>
    <definedName name="BREAK1" localSheetId="1">[44]BSG!#REF!</definedName>
    <definedName name="BREAK1">[44]BSG!#REF!</definedName>
    <definedName name="BREAK2" localSheetId="1">[44]BSG!#REF!</definedName>
    <definedName name="BREAK2">[44]BSG!#REF!</definedName>
    <definedName name="BREAK3" localSheetId="1">[44]BSG!#REF!</definedName>
    <definedName name="BREAK3">[44]BSG!#REF!</definedName>
    <definedName name="BREAK4">[44]BSG!#REF!</definedName>
    <definedName name="BREAK5">[44]BSG!#REF!</definedName>
    <definedName name="bs">'[71]NIPSCO BAL SHEET DATA'!#REF!</definedName>
    <definedName name="BS_JURIS" localSheetId="1">#REF!</definedName>
    <definedName name="BS_JURIS">#REF!</definedName>
    <definedName name="BS_REC">[83]FS!$A$1:$G$125</definedName>
    <definedName name="BSANAL" localSheetId="1">#REF!</definedName>
    <definedName name="BSANAL">#REF!</definedName>
    <definedName name="BSLRetrieval" localSheetId="1">#REF!</definedName>
    <definedName name="BSLRetrieval">#REF!</definedName>
    <definedName name="BTBComparisonCYR" localSheetId="1">#REF!</definedName>
    <definedName name="BTBComparisonCYR">#REF!</definedName>
    <definedName name="BTBComparisonCYRTitles" localSheetId="1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84]Input!$B$11</definedName>
    <definedName name="bu_name">'[82]Variable Assumptions'!$A$1</definedName>
    <definedName name="Budget">'[85]Dec Monthly Update_5&amp;7'!#REF!</definedName>
    <definedName name="Budvar">[86]Retrieve!$BC$11:$BO$129</definedName>
    <definedName name="bullshit">'[87]01 EXTENSION'!$A$6:$F$97</definedName>
    <definedName name="bun" localSheetId="1">#REF!</definedName>
    <definedName name="bun">#REF!</definedName>
    <definedName name="BURNINST" localSheetId="1">#REF!</definedName>
    <definedName name="BURNINST">#REF!</definedName>
    <definedName name="BURNTOT" localSheetId="1">#REF!</definedName>
    <definedName name="BURNTOT">#REF!</definedName>
    <definedName name="Button_1">"Normalization_Electric_Merchant_Public_Auth_List"</definedName>
    <definedName name="button_area_1" localSheetId="1">#REF!</definedName>
    <definedName name="button_area_1">#REF!</definedName>
    <definedName name="BUV" localSheetId="1">'[88]2017 TBSEG-R'!#REF!</definedName>
    <definedName name="BUV">'[88]2017 TBSEG-R'!#REF!</definedName>
    <definedName name="ByTower" localSheetId="1">#REF!</definedName>
    <definedName name="ByTower">#REF!</definedName>
    <definedName name="C_" localSheetId="1">'[89]RR 8 2'!#REF!</definedName>
    <definedName name="C_">'[89]RR 8 2'!#REF!</definedName>
    <definedName name="C_AG_MAINT">[62]Assumptions!$G$8</definedName>
    <definedName name="C_AG_OPS">[62]Assumptions!$G$6</definedName>
    <definedName name="CALC_C03" localSheetId="1">#REF!</definedName>
    <definedName name="CALC_C03">#REF!</definedName>
    <definedName name="CALC_C04" localSheetId="1">#REF!</definedName>
    <definedName name="CALC_C04">#REF!</definedName>
    <definedName name="CALC_C09" localSheetId="1">#REF!</definedName>
    <definedName name="CALC_C09">#REF!</definedName>
    <definedName name="CALC_LRG">#REF!</definedName>
    <definedName name="CALC_XLG">#REF!</definedName>
    <definedName name="CALDEN">#REF!</definedName>
    <definedName name="CANDIHide">#REF!</definedName>
    <definedName name="CAP_BS_WKST">[83]Sch11!#REF!</definedName>
    <definedName name="CAP_RB">[83]Sch11!$A$1:$L$64</definedName>
    <definedName name="Cap_Structure" localSheetId="1">#REF!</definedName>
    <definedName name="Cap_Structure">#REF!</definedName>
    <definedName name="CASCADE" localSheetId="1">#REF!</definedName>
    <definedName name="CASCADE">#REF!</definedName>
    <definedName name="case">'[76]B-1 p.1 Summary (Base)'!$A$2</definedName>
    <definedName name="CASH" localSheetId="1">#REF!</definedName>
    <definedName name="CASH">#REF!</definedName>
    <definedName name="CC" localSheetId="1">'[51]2000FASB'!#REF!</definedName>
    <definedName name="CC">'[51]2000FASB'!#REF!</definedName>
    <definedName name="CC_TST">'[58]A.2 PTP'!$P$33</definedName>
    <definedName name="ccc" localSheetId="1" hidden="1">{"ISP1Y1",#N/A,TRUE,"Template";"ISP2Y1",#N/A,TRUE,"Template";"BSY1",#N/A,TRUE,"Template";"ICFY1",#N/A,TRUE,"Template";"TPY1",#N/A,TRUE,"Template";"CtrlY1",#N/A,TRUE,"Template"}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64]L Graph (Data)'!$A$410:$DS$457</definedName>
    <definedName name="CCCvoladj">'[64]L Graph (Data)'!$A$359:$DS$406</definedName>
    <definedName name="CCT" localSheetId="1">#REF!</definedName>
    <definedName name="CCT">#REF!</definedName>
    <definedName name="CE" localSheetId="1">#REF!</definedName>
    <definedName name="CE">#REF!</definedName>
    <definedName name="CE_EAI">'[58]C. Input'!$I$37</definedName>
    <definedName name="CE_EGSI">'[58]C. Input'!$L$37</definedName>
    <definedName name="CE_ELI">'[58]C. Input'!$O$37</definedName>
    <definedName name="CE_EMI">'[58]C. Input'!$R$37</definedName>
    <definedName name="CE_ENOI">'[58]C. Input'!$X$37</definedName>
    <definedName name="ceg_med_eroa" localSheetId="1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 localSheetId="1">#REF!</definedName>
    <definedName name="celltips_area">#REF!</definedName>
    <definedName name="Central_Call_Handling_Charge">'[90]Router Configuration'!$S$1</definedName>
    <definedName name="CGT" localSheetId="1">#REF!</definedName>
    <definedName name="CGT">#REF!</definedName>
    <definedName name="CH_COS" localSheetId="1">#REF!</definedName>
    <definedName name="CH_COS">#REF!</definedName>
    <definedName name="chance">[91]Sheet8!$L$2:$L$263</definedName>
    <definedName name="CHART32" localSheetId="1">#REF!</definedName>
    <definedName name="CHART32">#REF!</definedName>
    <definedName name="CHART34" localSheetId="1">#REF!</definedName>
    <definedName name="CHART34">#REF!</definedName>
    <definedName name="CHART35" localSheetId="1">#REF!</definedName>
    <definedName name="CHART35">#REF!</definedName>
    <definedName name="CHART37" localSheetId="1">#REF!</definedName>
    <definedName name="CHART37">#REF!</definedName>
    <definedName name="CHART38" localSheetId="1">#REF!</definedName>
    <definedName name="CHART38">#REF!</definedName>
    <definedName name="CHECK_BAL" localSheetId="1">#REF!</definedName>
    <definedName name="CHECK_BAL">#REF!</definedName>
    <definedName name="CHECK_BLANK">#REF!</definedName>
    <definedName name="CHECK_CELLS">#REF!</definedName>
    <definedName name="chgdept">[92]ChgDept!$B$2:$F$666</definedName>
    <definedName name="CInputChg">'[63]L Graph (Data)'!$A$41:$IV$56</definedName>
    <definedName name="Cinputvol">'[79]L Graph (Data)'!$A$38:$DS$51</definedName>
    <definedName name="CIP_Year" localSheetId="1">OFFSET(#REF!,0,0,COUNTA(#REF!)-1,1)</definedName>
    <definedName name="CIP_Year">OFFSET(#REF!,0,0,COUNTA(#REF!)-1,1)</definedName>
    <definedName name="CivilHide" localSheetId="1">#REF!</definedName>
    <definedName name="CivilHide">#REF!</definedName>
    <definedName name="CKYFedBud_A_List" localSheetId="1">#REF!</definedName>
    <definedName name="CKYFedBud_A_List">#REF!</definedName>
    <definedName name="Clarification" localSheetId="1">#REF!</definedName>
    <definedName name="Clarification">#REF!</definedName>
    <definedName name="CLASSES">#N/A</definedName>
    <definedName name="CMACTUAL" localSheetId="1">#REF!</definedName>
    <definedName name="CMACTUAL">#REF!</definedName>
    <definedName name="CMBUDGET" localSheetId="1">#REF!</definedName>
    <definedName name="CMBUDGET">#REF!</definedName>
    <definedName name="CO" localSheetId="1">#REF!</definedName>
    <definedName name="co">'[76]Index A'!$A$10</definedName>
    <definedName name="COA">[93]Chart!$B$2:$C$185</definedName>
    <definedName name="Coincidence_Factor" localSheetId="1">[60]CALCULATIONS!#REF!</definedName>
    <definedName name="Coincidence_Factor">[60]CALCULATIONS!#REF!</definedName>
    <definedName name="col" localSheetId="1">#REF!</definedName>
    <definedName name="col">#REF!</definedName>
    <definedName name="COLUMBIA_GAS_OF_OHIO__INC." localSheetId="1">#REF!</definedName>
    <definedName name="COLUMBIA_GAS_OF_OHIO__INC.">#REF!</definedName>
    <definedName name="COLUMN1" localSheetId="1">#REF!</definedName>
    <definedName name="COLUMN1">#REF!</definedName>
    <definedName name="COLUMN2">#REF!</definedName>
    <definedName name="COMBINE">[72]A!#REF!</definedName>
    <definedName name="COMBINST" localSheetId="1">#REF!</definedName>
    <definedName name="COMBINST">#REF!</definedName>
    <definedName name="COMBLBR" localSheetId="1">#REF!</definedName>
    <definedName name="COMBLBR">#REF!</definedName>
    <definedName name="CommCodeFamilyCodeTbl" localSheetId="1">#REF!</definedName>
    <definedName name="CommCodeFamilyCodeTbl">#REF!</definedName>
    <definedName name="CommCodeMaster" localSheetId="1">#REF!</definedName>
    <definedName name="CommCodeMaster">#REF!</definedName>
    <definedName name="Commodity">[75]Input!$C$10</definedName>
    <definedName name="CommResTbl" localSheetId="1">#REF!</definedName>
    <definedName name="CommResTbl">#REF!</definedName>
    <definedName name="CompACEData" localSheetId="1">#REF!</definedName>
    <definedName name="CompACEData">#REF!</definedName>
    <definedName name="Companies" localSheetId="1">#REF!</definedName>
    <definedName name="Companies">#REF!</definedName>
    <definedName name="Company" localSheetId="1">[94]Var!$C$10</definedName>
    <definedName name="company">'[78]Operating Income Summary C-1'!$A$1</definedName>
    <definedName name="Company_Group" localSheetId="1">#REF!</definedName>
    <definedName name="Company_Group">#REF!</definedName>
    <definedName name="Company_Name" localSheetId="1">#REF!</definedName>
    <definedName name="Company_Name">#REF!</definedName>
    <definedName name="CompanyCodeMaster" localSheetId="1">#REF!</definedName>
    <definedName name="CompanyCodeMaster">#REF!</definedName>
    <definedName name="CompanyName">'[17]Title Page'!$A$22</definedName>
    <definedName name="CompanyTextLen" localSheetId="1">#REF!</definedName>
    <definedName name="CompanyTextLen">#REF!</definedName>
    <definedName name="COMPARE" localSheetId="1">'[44]COH Changes'!#REF!</definedName>
    <definedName name="COMPARE">'[44]COH Changes'!#REF!</definedName>
    <definedName name="COMPARE1" localSheetId="1">#REF!</definedName>
    <definedName name="COMPARE1">#REF!</definedName>
    <definedName name="COMPARE2" localSheetId="1">'[44]COH Changes'!#REF!</definedName>
    <definedName name="COMPARE2">'[44]COH Changes'!#REF!</definedName>
    <definedName name="COMPARE3" localSheetId="1">'[44]COH Changes'!#REF!</definedName>
    <definedName name="COMPARE3">'[44]COH Changes'!#REF!</definedName>
    <definedName name="COMPARE4" localSheetId="1">'[44]COH Changes'!#REF!</definedName>
    <definedName name="COMPARE4">'[44]COH Changes'!#REF!</definedName>
    <definedName name="COMPARE5">'[44]COH Changes'!#REF!</definedName>
    <definedName name="CompCodeCompGroupTbl" localSheetId="1">#REF!</definedName>
    <definedName name="CompCodeCompGroupTbl">#REF!</definedName>
    <definedName name="CompGroupCompCodeTbl" localSheetId="1">#REF!</definedName>
    <definedName name="CompGroupCompCodeTbl">#REF!</definedName>
    <definedName name="COMRANGE" localSheetId="1">#REF!</definedName>
    <definedName name="COMRANGE">#REF!</definedName>
    <definedName name="COMROWS">#REF!</definedName>
    <definedName name="CONAME">[75]B!$A$1</definedName>
    <definedName name="CONCDATABASE" localSheetId="1">#REF!</definedName>
    <definedName name="CONCDATABASE">#REF!</definedName>
    <definedName name="ConcreteHide" localSheetId="1">#REF!</definedName>
    <definedName name="ConcreteHide">#REF!</definedName>
    <definedName name="CONLBR" localSheetId="1">#REF!</definedName>
    <definedName name="CONLBR">#REF!</definedName>
    <definedName name="CONOCO">#REF!</definedName>
    <definedName name="CONS_LEFT">[95]Upload!#REF!</definedName>
    <definedName name="CONS_TOP">[95]Upload!#REF!</definedName>
    <definedName name="CONSINST" localSheetId="1">#REF!</definedName>
    <definedName name="CONSINST">#REF!</definedName>
    <definedName name="CONSOLIDATED">[95]Upload!#REF!</definedName>
    <definedName name="CONTENTS" localSheetId="1">#REF!</definedName>
    <definedName name="CONTENTS">#REF!</definedName>
    <definedName name="ContInput">[96]Contingency!$B$17:$I$17</definedName>
    <definedName name="COPY" localSheetId="1">'[44]COH Changes'!#REF!</definedName>
    <definedName name="COPY">'[44]COH Changes'!#REF!</definedName>
    <definedName name="CORP" localSheetId="1">#REF!</definedName>
    <definedName name="CORP">#REF!</definedName>
    <definedName name="CountyTable" localSheetId="1">[56]Tapes1st!#REF!</definedName>
    <definedName name="CountyTable">[56]Tapes1st!#REF!</definedName>
    <definedName name="COVEPOINT" localSheetId="1">#REF!</definedName>
    <definedName name="COVEPOINT">#REF!</definedName>
    <definedName name="CoverDate">[94]Cover!$C$5</definedName>
    <definedName name="CP">#N/A</definedName>
    <definedName name="CP_1">#N/A</definedName>
    <definedName name="CP_PG1B" localSheetId="1">#REF!</definedName>
    <definedName name="CP_PG1B">#REF!</definedName>
    <definedName name="cp_pg2" localSheetId="1">#REF!</definedName>
    <definedName name="cp_pg2">#REF!</definedName>
    <definedName name="cp_pg2b" localSheetId="1">#REF!</definedName>
    <definedName name="cp_pg2b">#REF!</definedName>
    <definedName name="CP_PG3B">#REF!</definedName>
    <definedName name="CPG" localSheetId="1">#REF!</definedName>
    <definedName name="CPG">#REF!</definedName>
    <definedName name="CPK1X">#REF!</definedName>
    <definedName name="CPK2X">#REF!</definedName>
    <definedName name="CPUC_Cashflow_Summary_Table">#REF!</definedName>
    <definedName name="CR">'[58]C. Input'!$F$27</definedName>
    <definedName name="CR_RANGE" localSheetId="1">'[97]27a'!#REF!</definedName>
    <definedName name="CR_RANGE">'[97]27a'!#REF!</definedName>
    <definedName name="crap" hidden="1">#REF!</definedName>
    <definedName name="CREDITS" localSheetId="1">#REF!</definedName>
    <definedName name="CREDITS">#REF!</definedName>
    <definedName name="CRIT" localSheetId="1">#REF!</definedName>
    <definedName name="CRIT">#REF!</definedName>
    <definedName name="_xlnm.Criteria" localSheetId="1">'[97]27a'!#REF!</definedName>
    <definedName name="_xlnm.Criteria">'[97]27a'!#REF!</definedName>
    <definedName name="Criteria_MI" localSheetId="1">'[97]27a'!#REF!</definedName>
    <definedName name="Criteria_MI">'[97]27a'!#REF!</definedName>
    <definedName name="Criteria_mI2">'[4]RIP not used'!$A$3011:$H$3011</definedName>
    <definedName name="Criticality" localSheetId="1">#REF!</definedName>
    <definedName name="Criticality">#REF!</definedName>
    <definedName name="CROD_S" localSheetId="1">'[98]Brewster Purchases'!#REF!</definedName>
    <definedName name="CROD_S">'[98]Brewster Purchases'!#REF!</definedName>
    <definedName name="CRSfinancial" localSheetId="1">#REF!</definedName>
    <definedName name="CRSfinancial">#REF!</definedName>
    <definedName name="CS_AVG_SIZE" localSheetId="1">#REF!</definedName>
    <definedName name="CS_AVG_SIZE">#REF!</definedName>
    <definedName name="CS_WELDING" localSheetId="1">#REF!</definedName>
    <definedName name="CS_WELDING">#REF!</definedName>
    <definedName name="CSTextLen">#REF!</definedName>
    <definedName name="CTY_ANNUAL">#REF!</definedName>
    <definedName name="cty_peak_sum">#REF!</definedName>
    <definedName name="Cum_Int" localSheetId="1">#REF!</definedName>
    <definedName name="Cum_Int">#REF!</definedName>
    <definedName name="CURMONTH">#REF!</definedName>
    <definedName name="curr_cust_pmts">'[54]Payment Calculation'!$C$24</definedName>
    <definedName name="current" localSheetId="1">#REF!</definedName>
    <definedName name="current">#REF!</definedName>
    <definedName name="Current_Assets" localSheetId="1">#REF!</definedName>
    <definedName name="Current_Assets">#REF!</definedName>
    <definedName name="Current_Liabilities" localSheetId="1">#REF!</definedName>
    <definedName name="Current_Liabilities">#REF!</definedName>
    <definedName name="Current_Year">'[99]Electric Fund Historical'!$D$1</definedName>
    <definedName name="CURYEAR" localSheetId="1">#REF!</definedName>
    <definedName name="CURYEAR">#REF!</definedName>
    <definedName name="CUST">#N/A</definedName>
    <definedName name="CUST_COUNTS" localSheetId="1">#REF!</definedName>
    <definedName name="CUST_COUNTS">#REF!</definedName>
    <definedName name="CUST1">#N/A</definedName>
    <definedName name="CUSTAR" localSheetId="1">#REF!</definedName>
    <definedName name="CUSTAR">#REF!</definedName>
    <definedName name="CUSTCHG" localSheetId="1">#REF!</definedName>
    <definedName name="CUSTCHG">#REF!</definedName>
    <definedName name="CUSTCOM32" localSheetId="1">#REF!</definedName>
    <definedName name="CUSTCOM32">#REF!</definedName>
    <definedName name="CUSTCOM34" localSheetId="1">#REF!</definedName>
    <definedName name="CUSTCOM34">#REF!</definedName>
    <definedName name="CUSTCOM35" localSheetId="1">#REF!</definedName>
    <definedName name="CUSTCOM35">#REF!</definedName>
    <definedName name="CUSTCOM37" localSheetId="1">#REF!</definedName>
    <definedName name="CUSTCOM37">#REF!</definedName>
    <definedName name="CUSTCOM38" localSheetId="1">#REF!</definedName>
    <definedName name="CUSTCOM38">#REF!</definedName>
    <definedName name="CUSTDEP" localSheetId="1">#REF!</definedName>
    <definedName name="CUSTDEP">#REF!</definedName>
    <definedName name="CUSTGAS32" localSheetId="1">#REF!</definedName>
    <definedName name="CUSTGAS32">#REF!</definedName>
    <definedName name="CUSTGAS34" localSheetId="1">#REF!</definedName>
    <definedName name="CUSTGAS34">#REF!</definedName>
    <definedName name="CUSTGAS37" localSheetId="1">#REF!</definedName>
    <definedName name="CUSTGAS37">#REF!</definedName>
    <definedName name="CUSTHP32" localSheetId="1">#REF!</definedName>
    <definedName name="CUSTHP32">#REF!</definedName>
    <definedName name="CUSTHP34" localSheetId="1">#REF!</definedName>
    <definedName name="CUSTHP34">#REF!</definedName>
    <definedName name="CUSTHP35" localSheetId="1">#REF!</definedName>
    <definedName name="CUSTHP35">#REF!</definedName>
    <definedName name="CUSTHP37" localSheetId="1">#REF!</definedName>
    <definedName name="CUSTHP37">#REF!</definedName>
    <definedName name="CUSTHP38" localSheetId="1">#REF!</definedName>
    <definedName name="CUSTHP38">#REF!</definedName>
    <definedName name="CUSTOM1" localSheetId="1">#REF!</definedName>
    <definedName name="CUSTOM1">#REF!</definedName>
    <definedName name="CUSTOM2">#REF!</definedName>
    <definedName name="CUSTRES32" localSheetId="1">#REF!</definedName>
    <definedName name="CUSTRES32">#REF!</definedName>
    <definedName name="CUSTRES34" localSheetId="1">#REF!</definedName>
    <definedName name="CUSTRES34">#REF!</definedName>
    <definedName name="CUSTRES35" localSheetId="1">#REF!</definedName>
    <definedName name="CUSTRES35">#REF!</definedName>
    <definedName name="CUSTRES37" localSheetId="1">#REF!</definedName>
    <definedName name="CUSTRES37">#REF!</definedName>
    <definedName name="CUSTRES38" localSheetId="1">#REF!</definedName>
    <definedName name="CUSTRES38">#REF!</definedName>
    <definedName name="CUSTRET16" localSheetId="1">#REF!</definedName>
    <definedName name="CUSTRET16">#REF!</definedName>
    <definedName name="CUSTRET32" localSheetId="1">#REF!</definedName>
    <definedName name="CUSTRET32">#REF!</definedName>
    <definedName name="CUSTRET34" localSheetId="1">#REF!</definedName>
    <definedName name="CUSTRET34">#REF!</definedName>
    <definedName name="CUSTRET35" localSheetId="1">#REF!</definedName>
    <definedName name="CUSTRET35">#REF!</definedName>
    <definedName name="CUSTRET37" localSheetId="1">#REF!</definedName>
    <definedName name="CUSTRET37">#REF!</definedName>
    <definedName name="CUSTRET38" localSheetId="1">#REF!</definedName>
    <definedName name="CUSTRET38">#REF!</definedName>
    <definedName name="CUSTRET43" localSheetId="1">#REF!</definedName>
    <definedName name="CUSTRET43">#REF!</definedName>
    <definedName name="CUSTTRAN32" localSheetId="1">#REF!</definedName>
    <definedName name="CUSTTRAN32">#REF!</definedName>
    <definedName name="CUSTTRAN34" localSheetId="1">#REF!</definedName>
    <definedName name="CUSTTRAN34">#REF!</definedName>
    <definedName name="CUSTTRAN35" localSheetId="1">#REF!</definedName>
    <definedName name="CUSTTRAN35">#REF!</definedName>
    <definedName name="CUSTTRAN37" localSheetId="1">#REF!</definedName>
    <definedName name="CUSTTRAN37">#REF!</definedName>
    <definedName name="CUSTTRAN38" localSheetId="1">#REF!</definedName>
    <definedName name="CUSTTRAN38">#REF!</definedName>
    <definedName name="cuts1" localSheetId="1">#REF!</definedName>
    <definedName name="cuts1">#REF!</definedName>
    <definedName name="cuts2">#REF!</definedName>
    <definedName name="CUYAHOGA_FALLS">#REF!</definedName>
    <definedName name="CWC">'[46]Rev Def Sum'!#REF!</definedName>
    <definedName name="CWC_12_96" localSheetId="1">#REF!</definedName>
    <definedName name="CWC_12_96">#REF!</definedName>
    <definedName name="CWC_12_97" localSheetId="1">#REF!</definedName>
    <definedName name="CWC_12_97">#REF!</definedName>
    <definedName name="CWC_9_97" localSheetId="1">#REF!</definedName>
    <definedName name="CWC_9_97">#REF!</definedName>
    <definedName name="CWC_SUMM">#REF!</definedName>
    <definedName name="CWC_SUMMARY">#REF!</definedName>
    <definedName name="CYPMACTUAL">#REF!</definedName>
    <definedName name="CYPMYTDACTUAL">#REF!</definedName>
    <definedName name="CYPRMONACT">#REF!</definedName>
    <definedName name="CYR" localSheetId="1">'[44]COH Changes'!#REF!</definedName>
    <definedName name="CYR">'[44]COH Changes'!#REF!</definedName>
    <definedName name="CYR_DEP" localSheetId="1">[44]BSG!#REF!</definedName>
    <definedName name="CYR_DEP">[44]BSG!#REF!</definedName>
    <definedName name="CYR_P" localSheetId="1">[44]BSG!#REF!</definedName>
    <definedName name="CYR_P">[44]BSG!#REF!</definedName>
    <definedName name="d" localSheetId="1">[100]Assumptions!$F$7</definedName>
    <definedName name="D">{"'Server Configuration'!$A$1:$DB$281"}</definedName>
    <definedName name="d_1" localSheetId="1">#REF!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Ni">#REF!</definedName>
    <definedName name="d_1_NiSERP">#REF!</definedName>
    <definedName name="d_1_opeb">#REF!</definedName>
    <definedName name="d_1_Rest">#REF!</definedName>
    <definedName name="D_2" localSheetId="1">{"'Server Configuration'!$A$1:$DB$281"}</definedName>
    <definedName name="D_2">{"'Server Configuration'!$A$1:$DB$281"}</definedName>
    <definedName name="d_BSNU">#REF!</definedName>
    <definedName name="d_BSSERP">#REF!</definedName>
    <definedName name="d_BSU">#REF!</definedName>
    <definedName name="d_CEG">#REF!</definedName>
    <definedName name="D_EAI">'[58]C. Input'!$I$33</definedName>
    <definedName name="D_EGSI">'[58]C. Input'!$L$33</definedName>
    <definedName name="D_EMI">'[58]C. Input'!$R$33</definedName>
    <definedName name="D_ENOI">'[58]C. Input'!$X$33</definedName>
    <definedName name="d_Ni" localSheetId="1">#REF!</definedName>
    <definedName name="d_Ni">#REF!</definedName>
    <definedName name="d_NiSERP" localSheetId="1">#REF!</definedName>
    <definedName name="d_NiSERP">#REF!</definedName>
    <definedName name="d_opeb" localSheetId="1">#REF!</definedName>
    <definedName name="d_opeb">#REF!</definedName>
    <definedName name="d_Rest">#REF!</definedName>
    <definedName name="da" localSheetId="1">{"'Server Configuration'!$A$1:$DB$281"}</definedName>
    <definedName name="da">{"'Server Configuration'!$A$1:$DB$281"}</definedName>
    <definedName name="da_1" localSheetId="1">{"'Server Configuration'!$A$1:$DB$281"}</definedName>
    <definedName name="da_1">{"'Server Configuration'!$A$1:$DB$281"}</definedName>
    <definedName name="dad" localSheetId="1" hidden="1">{#N/A,#N/A,FALSE,"Model";#N/A,#N/A,FALSE,"CapitalCosts"}</definedName>
    <definedName name="dad" hidden="1">{"'Server Configuration'!$A$1:$DB$281"}</definedName>
    <definedName name="DALBR">#REF!</definedName>
    <definedName name="Data" localSheetId="1">#REF!</definedName>
    <definedName name="Data">#REF!</definedName>
    <definedName name="Data.All">OFFSET([101]Data!$B$2,0,0,COUNTA([101]Data!$H$1:$H$65536),16)</definedName>
    <definedName name="DATA.GF">OFFSET('[101]Data-GF'!$B$2,0,0,COUNTA('[101]Data-GF'!$G$1:$G$65536),9)</definedName>
    <definedName name="DATA_FL_OL_COMBINED" localSheetId="1">#REF!</definedName>
    <definedName name="DATA_FL_OL_COMBINED">#REF!</definedName>
    <definedName name="DATA_FL_OL_DIAG" localSheetId="1">#REF!</definedName>
    <definedName name="DATA_FL_OL_DIAG">#REF!</definedName>
    <definedName name="DATA_FL_OL_EXPORT" localSheetId="1">#REF!</definedName>
    <definedName name="DATA_FL_OL_EXPORT">#REF!</definedName>
    <definedName name="data_year">'[67]Appendix A'!$H$6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 localSheetId="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'[1]Header Data'!#REF!</definedName>
    <definedName name="DATE" localSheetId="1">'[102]Sept YTD TB G'!#REF!</definedName>
    <definedName name="date">'[103]Operating Income Summary C-1'!$A$4</definedName>
    <definedName name="date_sets">[104]SET_DATES!#REF!</definedName>
    <definedName name="Date2" localSheetId="1">#REF!</definedName>
    <definedName name="Date2">#REF!</definedName>
    <definedName name="dateb">'[76]B-1 p.1 Summary (Base)'!$A$4</definedName>
    <definedName name="DateCertain">[49]LOGO!$D$25</definedName>
    <definedName name="datef">'[76]B-1 p.2 Summary (Forecast)'!$A$4</definedName>
    <definedName name="DATEPAYABLE" localSheetId="1">#REF!</definedName>
    <definedName name="DATEPAYABLE">#REF!</definedName>
    <definedName name="DAVE">'[6]E-2'!#REF!</definedName>
    <definedName name="DB_CPK">#N/A</definedName>
    <definedName name="DB_CPK1" localSheetId="1">[105]FERCFACT!#REF!</definedName>
    <definedName name="DB_CPK1">[105]FERCFACT!#REF!</definedName>
    <definedName name="DB_CPK2" localSheetId="1">#REF!</definedName>
    <definedName name="DB_CPK2">#REF!</definedName>
    <definedName name="DB_CPK3" localSheetId="1">#REF!</definedName>
    <definedName name="DB_CPK3">#REF!</definedName>
    <definedName name="DB_CUST">#N/A</definedName>
    <definedName name="DB_EGR">#N/A</definedName>
    <definedName name="DB_EGR1" localSheetId="1">[105]FERCFACT!#REF!</definedName>
    <definedName name="DB_EGR1">[105]FERCFACT!#REF!</definedName>
    <definedName name="DB_EGR2" localSheetId="1">#REF!</definedName>
    <definedName name="DB_EGR2">#REF!</definedName>
    <definedName name="DB_IMAX">#N/A</definedName>
    <definedName name="DB_NCPK">#N/A</definedName>
    <definedName name="DB_NCPK1" localSheetId="1">#REF!</definedName>
    <definedName name="DB_NCPK1">#REF!</definedName>
    <definedName name="DB_NCPK2" localSheetId="1">#REF!</definedName>
    <definedName name="DB_NCPK2">#REF!</definedName>
    <definedName name="DB_NCPK3" localSheetId="1">#REF!</definedName>
    <definedName name="DB_NCPK3">#REF!</definedName>
    <definedName name="DB_NCPK4">#REF!</definedName>
    <definedName name="dbf" localSheetId="1">#REF!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 localSheetId="1">#REF!</definedName>
    <definedName name="dbf_opeb">#REF!</definedName>
    <definedName name="dbf_Rest">#REF!</definedName>
    <definedName name="DC">[59]Sch2!#REF!</definedName>
    <definedName name="DCS">[106]Estimate!#REF!</definedName>
    <definedName name="DD" localSheetId="1">'[51]2000FASB'!#REF!</definedName>
    <definedName name="DD">'[51]2000FASB'!#REF!</definedName>
    <definedName name="DD.">[107]Input!$F$33</definedName>
    <definedName name="DEBITS" localSheetId="1">#REF!</definedName>
    <definedName name="DEBITS">#REF!</definedName>
    <definedName name="DEBT">[108]RORB!$B$2:$F$24</definedName>
    <definedName name="DEC" localSheetId="1">#REF!</definedName>
    <definedName name="DEC">#REF!</definedName>
    <definedName name="decact" localSheetId="1">#REF!</definedName>
    <definedName name="decact">#REF!</definedName>
    <definedName name="DECBUD" localSheetId="1">#REF!</definedName>
    <definedName name="DECBUD">#REF!</definedName>
    <definedName name="DecCP">#REF!</definedName>
    <definedName name="DECEMBER">#REF!</definedName>
    <definedName name="DEF_LEFT" localSheetId="1">[95]Upload!#REF!</definedName>
    <definedName name="DEF_LEFT">[95]Upload!#REF!</definedName>
    <definedName name="DEF_TOP" localSheetId="1">[95]Upload!#REF!</definedName>
    <definedName name="DEF_TOP">[95]Upload!#REF!</definedName>
    <definedName name="DEFERRED" localSheetId="1">[95]Upload!#REF!</definedName>
    <definedName name="DEFERRED">[95]Upload!#REF!</definedName>
    <definedName name="DEGDAY_IN">[7]R_S_VAR!$AC$37</definedName>
    <definedName name="DEHINST" localSheetId="1">#REF!</definedName>
    <definedName name="DEHINST">#REF!</definedName>
    <definedName name="DEHLBR" localSheetId="1">#REF!</definedName>
    <definedName name="DEHLBR">#REF!</definedName>
    <definedName name="DEHMAT" localSheetId="1">#REF!</definedName>
    <definedName name="DEHMAT">#REF!</definedName>
    <definedName name="Depcat2">'[52]Dept Index'!$C$3:$E$32</definedName>
    <definedName name="DEPPROD51" localSheetId="1">#REF!</definedName>
    <definedName name="DEPPROD51">#REF!</definedName>
    <definedName name="DEPR" localSheetId="1">#REF!</definedName>
    <definedName name="DEPR">#REF!</definedName>
    <definedName name="DEPR_INC" localSheetId="1">#REF!</definedName>
    <definedName name="DEPR_INC">#REF!</definedName>
    <definedName name="Deprate">[109]Deprate!$A:$IV</definedName>
    <definedName name="dept">[110]Index!$K$2:$U$191</definedName>
    <definedName name="DEPTOT11" localSheetId="1">#REF!</definedName>
    <definedName name="DEPTOT11">#REF!</definedName>
    <definedName name="DEPTOT12" localSheetId="1">#REF!</definedName>
    <definedName name="DEPTOT12">#REF!</definedName>
    <definedName name="DEPTOT14" localSheetId="1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'[111]CKY.Map-Table'!$I$4:$K$80</definedName>
    <definedName name="detailbalsht" localSheetId="1">#REF!</definedName>
    <definedName name="detailbalsht">#REF!</definedName>
    <definedName name="dflt1">'[112]Customize Your Invoice'!$E$22</definedName>
    <definedName name="dflt4">'[112]Customize Your Invoice'!$E$26</definedName>
    <definedName name="dflt5">'[112]Customize Your Invoice'!$E$27</definedName>
    <definedName name="dflt6">'[112]Customize Your Invoice'!$D$28</definedName>
    <definedName name="DFTSR">'[58]A.2 PTP'!$P$288</definedName>
    <definedName name="dfuture" localSheetId="1">#REF!</definedName>
    <definedName name="dfuture">#REF!</definedName>
    <definedName name="DIFF" localSheetId="1">#REF!</definedName>
    <definedName name="DIFF">#REF!</definedName>
    <definedName name="DIMENSIONS" localSheetId="1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">#REF!</definedName>
    <definedName name="display_area_2">#REF!</definedName>
    <definedName name="DISTINC">#REF!</definedName>
    <definedName name="DOFTSR">'[58]A.2 PTP'!$P$294</definedName>
    <definedName name="DOIT" localSheetId="1">[72]A!#REF!</definedName>
    <definedName name="DOIT">[72]A!#REF!</definedName>
    <definedName name="Don_10" localSheetId="1" hidden="1">#REF!</definedName>
    <definedName name="Don_10" hidden="1">#REF!</definedName>
    <definedName name="Don_11" hidden="1">255</definedName>
    <definedName name="Don_12" localSheetId="1" hidden="1">#REF!</definedName>
    <definedName name="Don_12" hidden="1">#REF!</definedName>
    <definedName name="Don_13" localSheetId="1" hidden="1">#REF!</definedName>
    <definedName name="Don_13" hidden="1">#REF!</definedName>
    <definedName name="Don_14" localSheetId="1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PLT">'[58]C. Input'!$F$166</definedName>
    <definedName name="dpo" localSheetId="1">#REF!</definedName>
    <definedName name="dpo">#REF!</definedName>
    <definedName name="DR">'[58]C. Input'!$F$23</definedName>
    <definedName name="DR_1">#N/A</definedName>
    <definedName name="draft1">[113]draft1!$A$1:$L$52</definedName>
    <definedName name="dsfds" localSheetId="1" hidden="1">#REF!</definedName>
    <definedName name="dsfds" hidden="1">#REF!</definedName>
    <definedName name="dso" localSheetId="1">#REF!</definedName>
    <definedName name="dso">#REF!</definedName>
    <definedName name="e">[100]Assumptions!$F$9</definedName>
    <definedName name="e_1" localSheetId="1">#REF!</definedName>
    <definedName name="e_1">#REF!</definedName>
    <definedName name="E_AG_MAINT">[62]Assumptions!$G$7</definedName>
    <definedName name="E_AG_OPS">[62]Assumptions!$G$5</definedName>
    <definedName name="E_factor_amt">[54]Inputs!$B$32</definedName>
    <definedName name="e_sam1" localSheetId="1">#REF!</definedName>
    <definedName name="e_sam1">#REF!</definedName>
    <definedName name="EA">[54]Inputs!$B$8</definedName>
    <definedName name="ebf">[100]Assumptions!$D$9</definedName>
    <definedName name="ec" localSheetId="1">#REF!</definedName>
    <definedName name="ec">#REF!</definedName>
    <definedName name="ec_1" localSheetId="1">#REF!</definedName>
    <definedName name="ec_1">#REF!</definedName>
    <definedName name="ecbf" localSheetId="1">#REF!</definedName>
    <definedName name="ecbf">#REF!</definedName>
    <definedName name="ED8_BIOFLORA_Prin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 localSheetId="1">'[51]2000FASB'!#REF!</definedName>
    <definedName name="EE">'[51]2000FASB'!#REF!</definedName>
    <definedName name="EEI">'[58]C. Input'!$F$205</definedName>
    <definedName name="EFF_DATE" localSheetId="1">'[1]Header Data'!#REF!</definedName>
    <definedName name="EFF_DATE">'[1]Header Data'!#REF!</definedName>
    <definedName name="efuture" localSheetId="1">#REF!</definedName>
    <definedName name="efuture">#REF!</definedName>
    <definedName name="EGC">[75]Input!$C$11</definedName>
    <definedName name="EGCDATE">[75]Input!$C$14</definedName>
    <definedName name="EGR">#N/A</definedName>
    <definedName name="EGR1X" localSheetId="1">#REF!</definedName>
    <definedName name="EGR1X">#REF!</definedName>
    <definedName name="EIGHT">#N/A</definedName>
    <definedName name="elec">[113]electric!$A$1:$J$30</definedName>
    <definedName name="ElectricHide" localSheetId="1">#REF!</definedName>
    <definedName name="ElectricHide">#REF!</definedName>
    <definedName name="ELEVEN">#N/A</definedName>
    <definedName name="Ellwood_City" localSheetId="1">#REF!</definedName>
    <definedName name="Ellwood_City">#REF!</definedName>
    <definedName name="ELMORE" localSheetId="1">#REF!</definedName>
    <definedName name="ELMORE">#REF!</definedName>
    <definedName name="END" localSheetId="1">#REF!</definedName>
    <definedName name="END">#REF!</definedName>
    <definedName name="End_Bal" localSheetId="1">#REF!</definedName>
    <definedName name="End_Bal">#REF!</definedName>
    <definedName name="ENDrate">'[74]END FXrates'!$B$4:$F$46</definedName>
    <definedName name="ENERGY" localSheetId="1">#REF!</definedName>
    <definedName name="ENERGY">#REF!</definedName>
    <definedName name="ENERGY_SUP" localSheetId="1">[105]FERCFACT!#REF!</definedName>
    <definedName name="ENERGY_SUP">[105]FERCFACT!#REF!</definedName>
    <definedName name="ENERGY1">#N/A</definedName>
    <definedName name="Enrolled">[54]Inputs!$B$5</definedName>
    <definedName name="ent" localSheetId="1">#REF!</definedName>
    <definedName name="ent">#REF!</definedName>
    <definedName name="ent_1" localSheetId="1">#REF!</definedName>
    <definedName name="ent_1">#REF!</definedName>
    <definedName name="entbf" localSheetId="1">#REF!</definedName>
    <definedName name="entbf">#REF!</definedName>
    <definedName name="ENTITY">'[114]Int on CUSDEP'!$A$2</definedName>
    <definedName name="ENTRY" localSheetId="1">#REF!</definedName>
    <definedName name="ENTRY">#REF!</definedName>
    <definedName name="ENVIRONMENTAL" localSheetId="1">#REF!</definedName>
    <definedName name="ENVIRONMENTAL">#REF!</definedName>
    <definedName name="EOG" localSheetId="1">#REF!</definedName>
    <definedName name="EOG">#REF!</definedName>
    <definedName name="EPRI">'[58]C. Input'!$F$203</definedName>
    <definedName name="EQUITY">[108]RORB!$A$25:$G$49</definedName>
    <definedName name="er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 localSheetId="1">#REF!</definedName>
    <definedName name="ernie">#REF!</definedName>
    <definedName name="EST_BY_ACCT" localSheetId="1">#REF!</definedName>
    <definedName name="EST_BY_ACCT">#REF!</definedName>
    <definedName name="Est_Enrollment">[54]Inputs!$B$17</definedName>
    <definedName name="et" localSheetId="1">#REF!</definedName>
    <definedName name="et">#REF!</definedName>
    <definedName name="et_1" localSheetId="1">#REF!</definedName>
    <definedName name="et_1">#REF!</definedName>
    <definedName name="etbf" localSheetId="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 localSheetId="1">#REF!</definedName>
    <definedName name="EX3_SHT1">#REF!</definedName>
    <definedName name="EX3_SHT2" localSheetId="1">#REF!</definedName>
    <definedName name="EX3_SHT2">#REF!</definedName>
    <definedName name="EXPDIST32" localSheetId="1">#REF!</definedName>
    <definedName name="EXPDIST32">#REF!</definedName>
    <definedName name="EXPDIST34" localSheetId="1">#REF!</definedName>
    <definedName name="EXPDIST34">#REF!</definedName>
    <definedName name="EXPDIST35" localSheetId="1">#REF!</definedName>
    <definedName name="EXPDIST35">#REF!</definedName>
    <definedName name="EXPDIST37" localSheetId="1">#REF!</definedName>
    <definedName name="EXPDIST37">#REF!</definedName>
    <definedName name="EXPDIST38" localSheetId="1">#REF!</definedName>
    <definedName name="EXPDIST38">#REF!</definedName>
    <definedName name="Expense_NQPension" localSheetId="1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 localSheetId="1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 localSheetId="1">#REF!</definedName>
    <definedName name="EXPTRAN14">#REF!</definedName>
    <definedName name="EXPTRAN51" localSheetId="1">#REF!</definedName>
    <definedName name="EXPTRAN51">#REF!</definedName>
    <definedName name="Extra_Pay">#REF!</definedName>
    <definedName name="_xlnm.Extract">#REF!</definedName>
    <definedName name="F">#REF!</definedName>
    <definedName name="FACE">#REF!</definedName>
    <definedName name="FACIL">#REF!</definedName>
    <definedName name="FACTORS">#REF!</definedName>
    <definedName name="FACTRS">#REF!</definedName>
    <definedName name="FADIST32" localSheetId="1">#REF!</definedName>
    <definedName name="FADIST32">#REF!</definedName>
    <definedName name="FADIST34" localSheetId="1">#REF!</definedName>
    <definedName name="FADIST34">#REF!</definedName>
    <definedName name="FADIST35" localSheetId="1">#REF!</definedName>
    <definedName name="FADIST35">#REF!</definedName>
    <definedName name="FADIST37" localSheetId="1">#REF!</definedName>
    <definedName name="FADIST37">#REF!</definedName>
    <definedName name="FADIST38" localSheetId="1">#REF!</definedName>
    <definedName name="FADIST38">#REF!</definedName>
    <definedName name="fadsfd" localSheetId="1" hidden="1">{#N/A,#N/A,FALSE,"Model";#N/A,#N/A,FALSE,"CapitalCosts"}</definedName>
    <definedName name="fadsfd" hidden="1">{#N/A,#N/A,FALSE,"Model";#N/A,#N/A,FALSE,"CapitalCosts"}</definedName>
    <definedName name="FADSIT37" localSheetId="1">#REF!</definedName>
    <definedName name="FADSIT37">#REF!</definedName>
    <definedName name="FamilyCodeMaster" localSheetId="1">#REF!</definedName>
    <definedName name="FamilyCodeMaster">#REF!</definedName>
    <definedName name="FAPROD51" localSheetId="1">#REF!</definedName>
    <definedName name="FAPROD51">#REF!</definedName>
    <definedName name="FASB1" localSheetId="1">'[44]COH Changes'!#REF!</definedName>
    <definedName name="FASB1">'[44]COH Changes'!#REF!</definedName>
    <definedName name="FASB2" localSheetId="1">'[44]COH Changes'!#REF!</definedName>
    <definedName name="FASB2">'[44]COH Changes'!#REF!</definedName>
    <definedName name="FASB3" localSheetId="1">'[44]COH Changes'!#REF!</definedName>
    <definedName name="FASB3">'[44]COH Changes'!#REF!</definedName>
    <definedName name="FASB4" localSheetId="1">#REF!</definedName>
    <definedName name="FASB4">#REF!</definedName>
    <definedName name="FASPRINT" localSheetId="1">#REF!</definedName>
    <definedName name="FASPRINT">#REF!</definedName>
    <definedName name="FATOT11" localSheetId="1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 localSheetId="1">#REF!</definedName>
    <definedName name="FATRAN14">#REF!</definedName>
    <definedName name="FATRAN51" localSheetId="1">#REF!</definedName>
    <definedName name="FATRAN51">#REF!</definedName>
    <definedName name="fbdate">'[78]Operating Income Summary C-1'!$A$4</definedName>
    <definedName name="FDATE">'[78]Oper Rev&amp;Exp by Accts C2.1B'!$A$4</definedName>
    <definedName name="FDBOR" localSheetId="1">#REF!</definedName>
    <definedName name="FDBOR">#REF!</definedName>
    <definedName name="FEB" localSheetId="1">#REF!</definedName>
    <definedName name="FEB">#REF!</definedName>
    <definedName name="FEBBUD" localSheetId="1">#REF!</definedName>
    <definedName name="FEBBUD">#REF!</definedName>
    <definedName name="FEDELECT" localSheetId="1">#REF!</definedName>
    <definedName name="FEDELECT">#REF!</definedName>
    <definedName name="FEDTAX">'[46]Rev Def Sum'!#REF!</definedName>
    <definedName name="FEDTOTAL" localSheetId="1">#REF!</definedName>
    <definedName name="FEDTOTAL">#REF!</definedName>
    <definedName name="FedValidate" localSheetId="1">#REF!</definedName>
    <definedName name="FedValidate">#REF!</definedName>
    <definedName name="fee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 localSheetId="1">#REF!</definedName>
    <definedName name="FERC">#REF!</definedName>
    <definedName name="FERC_PG1" localSheetId="1">#REF!</definedName>
    <definedName name="FERC_PG1">#REF!</definedName>
    <definedName name="FERC_PG2" localSheetId="1">#REF!</definedName>
    <definedName name="FERC_PG2">#REF!</definedName>
    <definedName name="FERC_PG3">#REF!</definedName>
    <definedName name="FERCANAL">#REF!</definedName>
    <definedName name="FF">#N/A</definedName>
    <definedName name="FF1_INPUT">'[67]FERC Form 1 data'!$B$7:$L$89</definedName>
    <definedName name="FF1_INPUT_columns">'[67]FERC Form 1 data'!$B$6:$L$6</definedName>
    <definedName name="fffff" localSheetId="1" hidden="1">{"ALL",#N/A,FALSE,"A"}</definedName>
    <definedName name="fffff" hidden="1">{"ALL",#N/A,FALSE,"A"}</definedName>
    <definedName name="Fibro_Q1">[115]!Table_Query_from__PSO_1[[#Headers],[est_stamp]]</definedName>
    <definedName name="Fibro_Q2">[115]!Table_Query_from_MRBILL[[#Headers],[rate_id]]</definedName>
    <definedName name="Fibro_Q3">[115]!Table_Query_from__PSO[[#Headers],[city_id]]</definedName>
    <definedName name="FICA" localSheetId="1">[116]Sheet1!$A$2:$R$48</definedName>
    <definedName name="FICA">[117]Sheet1!$A$2:$R$48</definedName>
    <definedName name="FICA_CALULATION" localSheetId="1">#REF!</definedName>
    <definedName name="FICA_CALULATION">#REF!</definedName>
    <definedName name="FICA_FIC_TAX_MO" localSheetId="1">#REF!</definedName>
    <definedName name="FICA_FIC_TAX_MO">#REF!</definedName>
    <definedName name="FICA_FIT_TAX_BW" localSheetId="1">#REF!</definedName>
    <definedName name="FICA_FIT_TAX_BW">#REF!</definedName>
    <definedName name="fifteen" localSheetId="1">#REF!</definedName>
    <definedName name="fifteen">#REF!</definedName>
    <definedName name="FILE">#REF!</definedName>
    <definedName name="FILE_1">#N/A</definedName>
    <definedName name="Fill" localSheetId="1" hidden="1">#REF!</definedName>
    <definedName name="Fill" hidden="1">#REF!</definedName>
    <definedName name="FindRef">OFFSET('[65]% Invoice'!$A$1,0,0,COUNTA('[65]% Invoice'!$A$1:$A$65536),1)</definedName>
    <definedName name="First_DC_Month">'[118]Date Formulas'!$G$28</definedName>
    <definedName name="First_Merit">'[118]Date Formulas'!$F$22</definedName>
    <definedName name="First_Month">'[118]Date Formulas'!$G$16</definedName>
    <definedName name="five" localSheetId="1">#REF!</definedName>
    <definedName name="five">#REF!</definedName>
    <definedName name="FiveYr" localSheetId="1">#REF!</definedName>
    <definedName name="FiveYr">#REF!</definedName>
    <definedName name="FM_BK1" localSheetId="1">[119]A!#REF!</definedName>
    <definedName name="FM_BK1">[119]A!#REF!</definedName>
    <definedName name="FM_BK2" localSheetId="1">[119]A!#REF!</definedName>
    <definedName name="FM_BK2">[119]A!#REF!</definedName>
    <definedName name="FM_BK3" localSheetId="1">[119]A!#REF!</definedName>
    <definedName name="FM_BK3">[119]A!#REF!</definedName>
    <definedName name="FM_BK4" localSheetId="1">[119]A!#REF!</definedName>
    <definedName name="FM_BK4">[119]A!#REF!</definedName>
    <definedName name="FM_BK5" localSheetId="1">[119]A!#REF!</definedName>
    <definedName name="FM_BK5">[119]A!#REF!</definedName>
    <definedName name="FM_BK6">[119]A!#REF!</definedName>
    <definedName name="FMS">'[44]COH Changes'!#REF!</definedName>
    <definedName name="FMS_LEFT">'[44]COH Changes'!#REF!</definedName>
    <definedName name="FMS_PRINT">'[44]COH Changes'!#REF!</definedName>
    <definedName name="FMS_TITLE">'[44]COH Changes'!#REF!</definedName>
    <definedName name="foot">[120]Table!$C$5:$D$54</definedName>
    <definedName name="FOOTER2" localSheetId="1">#REF!</definedName>
    <definedName name="FOOTER2">#REF!</definedName>
    <definedName name="FOOTNOTES">[83]Sch11!$O$9:$W$15</definedName>
    <definedName name="For_the_12_Months_Ended_May_31__2012">#REF!</definedName>
    <definedName name="For_the_Year_Ended__December_31" localSheetId="1">#REF!</definedName>
    <definedName name="For_the_Year_Ended__December_31">#REF!</definedName>
    <definedName name="forecast" localSheetId="1">'[76]Index A'!$C$18</definedName>
    <definedName name="forecast">'[77]Index A'!$C$18</definedName>
    <definedName name="FORECASTCY" localSheetId="1">#REF!</definedName>
    <definedName name="FORECASTCY">#REF!</definedName>
    <definedName name="FOREM_S">#REF!</definedName>
    <definedName name="FORESTORE">#REF!</definedName>
    <definedName name="FORESUM">#REF!</definedName>
    <definedName name="FORM">#REF!</definedName>
    <definedName name="FOUR">#N/A</definedName>
    <definedName name="FRANCHISE_LIC" localSheetId="1">#REF!</definedName>
    <definedName name="FRANCHISE_LIC">#REF!</definedName>
    <definedName name="Freq2" localSheetId="1">#REF!</definedName>
    <definedName name="Freq2">#REF!</definedName>
    <definedName name="FREV">'[58]C. Input'!$F$295</definedName>
    <definedName name="fsdfsad" localSheetId="1" hidden="1">{"ALL",#N/A,FALSE,"A"}</definedName>
    <definedName name="fsdfsad" hidden="1">{"ALL",#N/A,FALSE,"A"}</definedName>
    <definedName name="FTLEE" localSheetId="1">#REF!</definedName>
    <definedName name="FTLEE">#REF!</definedName>
    <definedName name="FTY" localSheetId="1">#REF!</definedName>
    <definedName name="FTY">#REF!</definedName>
    <definedName name="FUELCOST" localSheetId="1">#REF!</definedName>
    <definedName name="FUELCOST">#REF!</definedName>
    <definedName name="Full_Print">#REF!</definedName>
    <definedName name="FULLYRBUD">#REF!</definedName>
    <definedName name="FULLYRBUDGET">#REF!</definedName>
    <definedName name="FY">[59]Sch2!#REF!</definedName>
    <definedName name="FYDESC" localSheetId="1">#REF!</definedName>
    <definedName name="FYDESC">#REF!</definedName>
    <definedName name="g_a02" localSheetId="1">#REF!</definedName>
    <definedName name="g_a02">#REF!</definedName>
    <definedName name="g_a03" localSheetId="1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121]DEF BAL FED'!#REF!</definedName>
    <definedName name="GAAP_PG1" localSheetId="1">#REF!</definedName>
    <definedName name="GAAP_PG1">#REF!</definedName>
    <definedName name="GAAP_PG2" localSheetId="1">#REF!</definedName>
    <definedName name="GAAP_PG2">#REF!</definedName>
    <definedName name="GAAP_PG3" localSheetId="1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LION">#REF!</definedName>
    <definedName name="GARY">#REF!</definedName>
    <definedName name="gas">[113]gas!$A$1:$J$33</definedName>
    <definedName name="GAS_PURCH_SORT" localSheetId="1">#REF!</definedName>
    <definedName name="GAS_PURCH_SORT">#REF!</definedName>
    <definedName name="GASCOST" localSheetId="1">#REF!</definedName>
    <definedName name="GASCOST">#REF!</definedName>
    <definedName name="GASNOTE" localSheetId="1">#REF!</definedName>
    <definedName name="GASNOTE">#REF!</definedName>
    <definedName name="GDR">'[58]C. Input'!$F$237</definedName>
    <definedName name="GDX">'[58]C. Input'!$F$309</definedName>
    <definedName name="GDX_TD" localSheetId="1">'[58]C. Input'!#REF!</definedName>
    <definedName name="GDX_TD">'[58]C. Input'!#REF!</definedName>
    <definedName name="GEN" localSheetId="1">#REF!</definedName>
    <definedName name="GEN">#REF!</definedName>
    <definedName name="GENOA" localSheetId="1">#REF!</definedName>
    <definedName name="GENOA">#REF!</definedName>
    <definedName name="GENOA_NORTH" localSheetId="1">#REF!</definedName>
    <definedName name="GENOA_NORTH">#REF!</definedName>
    <definedName name="GENOA_SOUTH">#REF!</definedName>
    <definedName name="GG">'[51]2000FASB'!#REF!</definedName>
    <definedName name="GGG" localSheetId="1" hidden="1">#REF!</definedName>
    <definedName name="GGG" hidden="1">#REF!</definedName>
    <definedName name="gIsBlank" localSheetId="1" hidden="1">ISBLANK(gIsRef)</definedName>
    <definedName name="gIsBlank" hidden="1">ISBLANK(gIsRef)</definedName>
    <definedName name="gIsError" localSheetId="1" hidden="1">ISERROR(gIsRef)</definedName>
    <definedName name="gIsError" hidden="1">ISERROR(gIsRef)</definedName>
    <definedName name="gIsInPrintArea" localSheetId="1" hidden="1">NOT(ISERROR(gIsRef !Print_Area))</definedName>
    <definedName name="gIsInPrintArea" hidden="1">NOT(ISERROR(gIsRef !Print_Area))</definedName>
    <definedName name="gIsInPrintTitles" localSheetId="1" hidden="1">NOT(ISERROR(gIsRef !Print_Titles))</definedName>
    <definedName name="gIsInPrintTitles" hidden="1">NOT(ISERROR(gIsRef !Print_Titles))</definedName>
    <definedName name="gIsNumber" localSheetId="1" hidden="1">ISNUMBER(gIsRef)</definedName>
    <definedName name="gIsNumber" hidden="1">ISNUMBER(gIsRef)</definedName>
    <definedName name="gIsPreviousSheet" localSheetId="1" hidden="1">PrevShtCellValue(gIsRef)&lt;&gt;gIsRef</definedName>
    <definedName name="gIsPreviousSheet" hidden="1">PrevShtCellValue(gIsRef)&lt;&gt;gIsRef</definedName>
    <definedName name="gIsRef" hidden="1">INDIRECT("rc",FALSE)</definedName>
    <definedName name="gIsText" localSheetId="1" hidden="1">ISTEXT(gIsRef)</definedName>
    <definedName name="gIsText" hidden="1">ISTEXT(gIsRef)</definedName>
    <definedName name="GJC_03" localSheetId="1">#REF!</definedName>
    <definedName name="GJC_03">#REF!</definedName>
    <definedName name="GJC_04" localSheetId="1">#REF!</definedName>
    <definedName name="GJC_04">#REF!</definedName>
    <definedName name="GJC_09" localSheetId="1">#REF!</definedName>
    <definedName name="GJC_09">#REF!</definedName>
    <definedName name="GO" localSheetId="1">[119]A!#REF!</definedName>
    <definedName name="GO">[119]A!#REF!</definedName>
    <definedName name="GP" localSheetId="1">#REF!</definedName>
    <definedName name="GP">#REF!</definedName>
    <definedName name="GP_4_1" localSheetId="1">'[122]GP-X-X'!#REF!</definedName>
    <definedName name="GP_4_1">'[122]GP-X-X'!#REF!</definedName>
    <definedName name="GP_8_1" localSheetId="1">'[122]GP-X-X'!#REF!</definedName>
    <definedName name="GP_8_1">'[122]GP-X-X'!#REF!</definedName>
    <definedName name="GP_MISC" localSheetId="1">#REF!</definedName>
    <definedName name="GP_MISC">#REF!</definedName>
    <definedName name="GP_TRANSCO" localSheetId="1">#REF!</definedName>
    <definedName name="GP_TRANSCO">#REF!</definedName>
    <definedName name="GP_TRANSMISSION" localSheetId="1">#REF!</definedName>
    <definedName name="GP_TRANSMISSION">#REF!</definedName>
    <definedName name="GPLT">'[58]C. Input'!$F$168</definedName>
    <definedName name="GPWKST" localSheetId="1">#REF!</definedName>
    <definedName name="GPWKST">#REF!</definedName>
    <definedName name="Grade">[81]Assumptions!$J$8:$J$21</definedName>
    <definedName name="GRAFTON" localSheetId="1">#REF!</definedName>
    <definedName name="GRAFTON">#REF!</definedName>
    <definedName name="GROSS_RECEIPTS" localSheetId="1">#REF!</definedName>
    <definedName name="GROSS_RECEIPTS">#REF!</definedName>
    <definedName name="GROSS_WAGES" localSheetId="1">#REF!</definedName>
    <definedName name="GROSS_WAGES">#REF!</definedName>
    <definedName name="GROSSRECEIPTS">#REF!</definedName>
    <definedName name="Grove_City">#REF!</definedName>
    <definedName name="GTS">#REF!</definedName>
    <definedName name="HASKINS">#REF!</definedName>
    <definedName name="HCC">#REF!</definedName>
    <definedName name="HCTextLen">#REF!</definedName>
    <definedName name="HEAD">#REF!</definedName>
    <definedName name="header">#REF!</definedName>
    <definedName name="Header_Row">ROW(#REF!)</definedName>
    <definedName name="help" localSheetId="1" hidden="1">{"ALL",#N/A,FALSE,"A"}</definedName>
    <definedName name="help" hidden="1">{"ALL",#N/A,FALSE,"A"}</definedName>
    <definedName name="HH">#N/A</definedName>
    <definedName name="HIS_AVG_RT_BASE" localSheetId="1">#REF!</definedName>
    <definedName name="HIS_AVG_RT_BASE">#REF!</definedName>
    <definedName name="hj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72]Tax Valid'!#REF!</definedName>
    <definedName name="HONTSR">'[58]A.2 PTP'!$P$333</definedName>
    <definedName name="hourending" localSheetId="1">#REF!</definedName>
    <definedName name="hourending">#REF!</definedName>
    <definedName name="Hours">[60]CALCULATIONS!$C$11</definedName>
    <definedName name="HoursPerDay">7.5</definedName>
    <definedName name="HPNTSR">'[58]A.2 PTP'!$P$332</definedName>
    <definedName name="ht" localSheetId="1" hidden="1">{"'Server Configuration'!$A$1:$DB$281"}</definedName>
    <definedName name="ht" hidden="1">{"'Server Configuration'!$A$1:$DB$281"}</definedName>
    <definedName name="ht_1" localSheetId="1" hidden="1">{"'Server Configuration'!$A$1:$DB$281"}</definedName>
    <definedName name="ht_1" hidden="1">{"'Server Configuration'!$A$1:$DB$281"}</definedName>
    <definedName name="HTML_CodePage" hidden="1">1252</definedName>
    <definedName name="HTML_Control" localSheetId="1" hidden="1">{"'Server Configuration'!$A$1:$DB$281"}</definedName>
    <definedName name="HTML_Control" hidden="1">{"'Server Configuration'!$A$1:$DB$281"}</definedName>
    <definedName name="HTML_Control_1" localSheetId="1" hidden="1">{"'Server Configuration'!$A$1:$DB$281"}</definedName>
    <definedName name="HTML_Control_1" hidden="1">{"'Server Configuration'!$A$1:$DB$281"}</definedName>
    <definedName name="HTML_Control_2" localSheetId="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UBBARD" localSheetId="1">#REF!</definedName>
    <definedName name="HUBBARD">#REF!</definedName>
    <definedName name="hypdesc" localSheetId="1">#REF!</definedName>
    <definedName name="hypdesc">#REF!</definedName>
    <definedName name="Ibaselineunits">'[79]L Graph (Data)'!$A$71:$DS$84</definedName>
    <definedName name="IBM" localSheetId="1">{"'Server Configuration'!$A$1:$DB$281"}</definedName>
    <definedName name="IBM">{"'Server Configuration'!$A$1:$DB$281"}</definedName>
    <definedName name="IC" localSheetId="1">{"'Server Configuration'!$A$1:$DB$281"}</definedName>
    <definedName name="IC">{"'Server Configuration'!$A$1:$DB$281"}</definedName>
    <definedName name="ICT">'[123]CPA BS-G 12-2016'!#REF!</definedName>
    <definedName name="IDN">'[123]CPA BS-G 12-2016'!#REF!</definedName>
    <definedName name="IFN" localSheetId="1">'[124]IS GAAP vs Reg'!#REF!</definedName>
    <definedName name="IFN">'[125]INPUT_FERC IS 12-2020'!#REF!</definedName>
    <definedName name="II">#N/A</definedName>
    <definedName name="iii">SUM([126]complete_w_info_draft!$D$39:$D$70)</definedName>
    <definedName name="IMAX1" localSheetId="1">#REF!</definedName>
    <definedName name="IMAX1">#REF!</definedName>
    <definedName name="IMAX2" localSheetId="1">#REF!</definedName>
    <definedName name="IMAX2">#REF!</definedName>
    <definedName name="IMAX3" localSheetId="1">#REF!</definedName>
    <definedName name="IMAX3">#REF!</definedName>
    <definedName name="IMBALANCE">#REF!</definedName>
    <definedName name="IMFILE">#REF!</definedName>
    <definedName name="IMPORT">[119]A!#REF!</definedName>
    <definedName name="IncomeStatement" localSheetId="1">#REF!</definedName>
    <definedName name="IncomeStatement">#REF!</definedName>
    <definedName name="INCTAX">'[46]Rev Def Sum'!#REF!</definedName>
    <definedName name="INCTAX2">'[46]Rev Def Sum'!#REF!</definedName>
    <definedName name="IND.MAX">#N/A</definedName>
    <definedName name="IND.MAX1">#N/A</definedName>
    <definedName name="INDADD" localSheetId="1">#REF!</definedName>
    <definedName name="INDADD">#REF!</definedName>
    <definedName name="INDIRECT">[62]Assumptions!$G$9</definedName>
    <definedName name="IndirectHide" localSheetId="1">#REF!</definedName>
    <definedName name="IndirectHide">#REF!</definedName>
    <definedName name="inflation" localSheetId="1">#REF!</definedName>
    <definedName name="inflation">#REF!</definedName>
    <definedName name="INPUT" localSheetId="1">#REF!</definedName>
    <definedName name="INPUT">#REF!</definedName>
    <definedName name="INPUT_AREA">#REF!</definedName>
    <definedName name="INPUT_DATA">#REF!</definedName>
    <definedName name="INPUT_NAME">#REF!</definedName>
    <definedName name="Input_Range">'[127]Nonlevelized-IOU'!$K$7,'[127]Nonlevelized-IOU'!$D$10,'[127]Nonlevelized-IOU'!$I$26,'[127]Nonlevelized-IOU'!$D$89:$D$92,'[127]Nonlevelized-IOU'!$D$97:$D$100,'[127]Nonlevelized-IOU'!$D$113:$D$116,'[127]Nonlevelized-IOU'!$D$124:$D$125,'[127]Nonlevelized-IOU'!$D$162,'[127]Nonlevelized-IOU'!$D$164:$D$165,'[127]Nonlevelized-IOU'!$D$167,'[127]Nonlevelized-IOU'!$D$174:$D$175,'[127]Nonlevelized-IOU'!$D$181,'[127]Nonlevelized-IOU'!$D$184,'[127]Nonlevelized-IOU'!$I$233:$I$234,'[127]Nonlevelized-IOU'!$D$250:$D$253,'[127]Nonlevelized-IOU'!$D$257:$D$259,'[127]Nonlevelized-IOU'!$I$263,'[127]Nonlevelized-IOU'!$I$265,'[127]Nonlevelized-IOU'!$I$268,'[127]Nonlevelized-IOU'!$D$274:$D$275,'[127]Nonlevelized-IOU'!$I$289,'[127]Nonlevelized-IOU'!$D$325:$D$327</definedName>
    <definedName name="Inputbase" localSheetId="1">'[63]A (Input) Inv MO Service Charge'!#REF!</definedName>
    <definedName name="Inputbase">'[63]A (Input) Inv MO Service Charge'!#REF!</definedName>
    <definedName name="INPUTMAP">#REF!</definedName>
    <definedName name="INPUTPRINT" localSheetId="1">#REF!</definedName>
    <definedName name="INPUTPRINT">#REF!</definedName>
    <definedName name="Inputs_EndYrBal">[67]Inputs!$E$16:$E$73</definedName>
    <definedName name="Inputs_EndYrBal_prior">[67]Inputs!$D$16:$D$73</definedName>
    <definedName name="Inputs_FF1_Map">[67]Inputs!$F$16:$F$73</definedName>
    <definedName name="INSTRUCTIONS" localSheetId="1">#REF!</definedName>
    <definedName name="INSTRUCTIONS">#REF!</definedName>
    <definedName name="INSTRUCTIONS_FO" localSheetId="1">#REF!</definedName>
    <definedName name="INSTRUCTIONS_FO">#REF!</definedName>
    <definedName name="InsulateHide" localSheetId="1">#REF!</definedName>
    <definedName name="InsulateHide">#REF!</definedName>
    <definedName name="Int" localSheetId="1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PP">'[58]C. Input'!#REF!</definedName>
    <definedName name="IPPINT">'[58]C. Input'!#REF!</definedName>
    <definedName name="IPPIRB">'[58]C. Input'!#REF!</definedName>
    <definedName name="IPPRB">'[58]C. Input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63]L Graph (Data)'!$A$113:$DS$126</definedName>
    <definedName name="Irefbaseunits">'[79]L Graph (Data)'!$A$109:$DS$125</definedName>
    <definedName name="ITARCRRCCHARGE">'[64]L Graph (Data)'!$A$187:$DS$233</definedName>
    <definedName name="ITbasefee">'[64]L Graph (Data)'!$A$49:$DS$60</definedName>
    <definedName name="ITbaseRUFee">'[64]L Graph (Data)'!$A$239:$DS$286</definedName>
    <definedName name="ITbinputsumru">'[64]L Graph (Data)'!$A$81:$DS$128</definedName>
    <definedName name="ITbinputvol">'[64]L Graph (Data)'!$A$19:$DS$30</definedName>
    <definedName name="ITC">'[58]C. Input'!$F$146</definedName>
    <definedName name="ITC_AMORTIZTN" localSheetId="1">#REF!</definedName>
    <definedName name="ITC_AMORTIZTN">#REF!</definedName>
    <definedName name="ITCinputvol">'[64]L Graph (Data)'!$A$34:$DS$45</definedName>
    <definedName name="ITCWO">'[58]C. Input'!$F$325</definedName>
    <definedName name="ITIbaselineunits">'[64]L Graph (Data)'!$A$63:$DS$74</definedName>
    <definedName name="ITNetArcCharge">'[64]L Graph (Data)'!$A$293:$DS$339</definedName>
    <definedName name="ITnetservfee">'[64]L Graph (Data)'!$A$344:$DS$355</definedName>
    <definedName name="ITrefbaselineunits">'[64]L Graph (Data)'!$A$132:$DS$181</definedName>
    <definedName name="J_E" localSheetId="1">#REF!</definedName>
    <definedName name="J_E">#REF!</definedName>
    <definedName name="J52ELBUS" localSheetId="1">#REF!</definedName>
    <definedName name="J52ELBUS">#REF!</definedName>
    <definedName name="JAN" localSheetId="1">#REF!</definedName>
    <definedName name="JAN">#REF!</definedName>
    <definedName name="JANBUD">#REF!</definedName>
    <definedName name="JanCP">#REF!</definedName>
    <definedName name="janforc">#REF!</definedName>
    <definedName name="JANUARY">#REF!</definedName>
    <definedName name="jh" localSheetId="1" hidden="1">{"ALL",#N/A,FALSE,"A"}</definedName>
    <definedName name="jh" hidden="1">{"ALL",#N/A,FALSE,"A"}</definedName>
    <definedName name="JJ">'[51]2000FASB'!#REF!</definedName>
    <definedName name="jor" localSheetId="1">#REF!</definedName>
    <definedName name="jor">#REF!</definedName>
    <definedName name="JOUR_ENTRY" localSheetId="1">#REF!</definedName>
    <definedName name="JOUR_ENTRY">#REF!</definedName>
    <definedName name="journals" localSheetId="1">#REF!</definedName>
    <definedName name="journals">#REF!</definedName>
    <definedName name="JRNLID.PRN" localSheetId="1">#REF!</definedName>
    <definedName name="JRNLID.PRN">#REF!</definedName>
    <definedName name="JTC">'[76]Operating Income Summary C-1'!$M$10</definedName>
    <definedName name="JUL">#N/A</definedName>
    <definedName name="julact" localSheetId="1">#REF!</definedName>
    <definedName name="julact">#REF!</definedName>
    <definedName name="juldec" localSheetId="1">#REF!</definedName>
    <definedName name="juldec">#REF!</definedName>
    <definedName name="JULY" localSheetId="1">#REF!</definedName>
    <definedName name="JULY">#REF!</definedName>
    <definedName name="JULYBUD">#REF!</definedName>
    <definedName name="JUN">#N/A</definedName>
    <definedName name="junact" localSheetId="1">#REF!</definedName>
    <definedName name="junact">#REF!</definedName>
    <definedName name="JUNE" localSheetId="1">#REF!</definedName>
    <definedName name="JUNE">#REF!</definedName>
    <definedName name="JUNEBUD" localSheetId="1">#REF!</definedName>
    <definedName name="JUNEBUD">#REF!</definedName>
    <definedName name="K2_WBEVMODE" hidden="1">0</definedName>
    <definedName name="Key_1" hidden="1">#REF!</definedName>
    <definedName name="kk">#REF!</definedName>
    <definedName name="KLOInput">[96]KLO!$B$21:$I$34</definedName>
    <definedName name="kugy" localSheetId="1">#REF!</definedName>
    <definedName name="kugy">#REF!</definedName>
    <definedName name="KY" localSheetId="1">#REF!</definedName>
    <definedName name="KY">#REF!</definedName>
    <definedName name="LA" localSheetId="1">#REF!</definedName>
    <definedName name="LA">#REF!</definedName>
    <definedName name="LAB" localSheetId="1">'[128]408-09-Inc Taxes'!#REF!</definedName>
    <definedName name="LAB">'[128]408-09-Inc Taxes'!#REF!</definedName>
    <definedName name="LABOR" localSheetId="1">#REF!</definedName>
    <definedName name="LABOR">#REF!</definedName>
    <definedName name="LABRATE" localSheetId="1">#REF!</definedName>
    <definedName name="LABRATE">#REF!</definedName>
    <definedName name="LAF" localSheetId="1">#REF!</definedName>
    <definedName name="LAF">#REF!</definedName>
    <definedName name="Last_DC_Month">'[118]Date Formulas'!$F$28</definedName>
    <definedName name="Last_Month">'[118]Date Formulas'!$F$16</definedName>
    <definedName name="Last_Row" localSheetId="1">IF('AG 1-104 Attachment A Pg 2'!Values_Entered,Header_Row+'AG 1-104 Attachment A Pg 2'!Number_of_Payments,Header_Row)</definedName>
    <definedName name="Last_Row">IF(Values_Entered,Header_Row+Number_of_Payments,Header_Row)</definedName>
    <definedName name="LB" localSheetId="1">#REF!</definedName>
    <definedName name="LB">#REF!</definedName>
    <definedName name="left">OFFSET(!A1,0,-1)</definedName>
    <definedName name="LEFT_LABEL" localSheetId="1">#REF!</definedName>
    <definedName name="LEFT_LABEL">#REF!</definedName>
    <definedName name="LFTSR">'[58]A.2 PTP'!$P$230</definedName>
    <definedName name="LHMonth" localSheetId="1">#REF!</definedName>
    <definedName name="LHMonth">#REF!</definedName>
    <definedName name="LHYear" localSheetId="1">#REF!</definedName>
    <definedName name="LHYear">#REF!</definedName>
    <definedName name="liab" localSheetId="1">'[71]NIPSCO BAL SHEET DATA'!#REF!</definedName>
    <definedName name="liab">'[71]NIPSCO BAL SHEET DATA'!#REF!</definedName>
    <definedName name="liab98" localSheetId="1">'[71]NIPSCO BAL SHEET DATA'!#REF!</definedName>
    <definedName name="liab98">'[71]NIPSCO BAL SHEET DATA'!#REF!</definedName>
    <definedName name="LICENSE" localSheetId="1">#REF!</definedName>
    <definedName name="LICENSE">#REF!</definedName>
    <definedName name="licenseduration" localSheetId="1">#REF!</definedName>
    <definedName name="licenseduration">#REF!</definedName>
    <definedName name="licensescope" localSheetId="1">#REF!</definedName>
    <definedName name="licensescope">#REF!</definedName>
    <definedName name="LICENSETAX_WKST">#REF!</definedName>
    <definedName name="LINE">#REF!</definedName>
    <definedName name="List">#REF!</definedName>
    <definedName name="LNG">#REF!</definedName>
    <definedName name="Load_Factor">[60]CALCULATIONS!#REF!</definedName>
    <definedName name="Loads">[101]Loads!$B$7:$M$37</definedName>
    <definedName name="Loan_Amount" localSheetId="1">#REF!</definedName>
    <definedName name="Loan_Amount">#REF!</definedName>
    <definedName name="Loan_Start" localSheetId="1">#REF!</definedName>
    <definedName name="Loan_Start">#REF!</definedName>
    <definedName name="Loan_Years" localSheetId="1">#REF!</definedName>
    <definedName name="Loan_Years">#REF!</definedName>
    <definedName name="LOBBYING">#REF!</definedName>
    <definedName name="LOCAL_GAS">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 localSheetId="1">#REF!</definedName>
    <definedName name="LOCATION">#REF!</definedName>
    <definedName name="LOCTABLE" localSheetId="1">#REF!</definedName>
    <definedName name="LOCTABLE">#REF!</definedName>
    <definedName name="LOCTextLen" localSheetId="1">#REF!</definedName>
    <definedName name="LOCTextLen">#REF!</definedName>
    <definedName name="LODI">#REF!</definedName>
    <definedName name="Long_Term_Debt">#REF!</definedName>
    <definedName name="LOOKNUMBER">#REF!</definedName>
    <definedName name="lookup">'[129]Input Sheet'!$A$9:$BM$140</definedName>
    <definedName name="Lookup_AdjCode_Desc" localSheetId="1">#REF!</definedName>
    <definedName name="Lookup_AdjCode_Desc">#REF!</definedName>
    <definedName name="Loss_KW">[60]CALCULATIONS!$C$40</definedName>
    <definedName name="Loss_kWh">[60]CALCULATIONS!$E$40</definedName>
    <definedName name="Loss_Rate">[60]CALCULATIONS!$B$40</definedName>
    <definedName name="losses" localSheetId="1">#REF!</definedName>
    <definedName name="losses">#REF!</definedName>
    <definedName name="LRG_GE" localSheetId="1">#REF!</definedName>
    <definedName name="LRG_GE">#REF!</definedName>
    <definedName name="LRG_GJ" localSheetId="1">#REF!</definedName>
    <definedName name="LRG_GJ">#REF!</definedName>
    <definedName name="LUCAS">#REF!</definedName>
    <definedName name="LVFixedSymACCOUNTS.DIRECT">"DIREC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PROJECT.PROJECTS">"PROJECTS"</definedName>
    <definedName name="LVFixedSymTIMEPER.CURRENTBUDGET">"CURRENTBUDGET"</definedName>
    <definedName name="LVFixedSymTIMEPER.PYR15">"PYR15"</definedName>
    <definedName name="LYN">'[88]2017 TBSEG-R'!$N$7</definedName>
    <definedName name="M" localSheetId="1">[105]FERCFACT!#REF!</definedName>
    <definedName name="M">[105]FERCFACT!#REF!</definedName>
    <definedName name="M_S" localSheetId="1">#REF!</definedName>
    <definedName name="M_S">#REF!</definedName>
    <definedName name="MACRO">#N/A</definedName>
    <definedName name="Macro3" localSheetId="1">#REF!</definedName>
    <definedName name="Macro3">#REF!</definedName>
    <definedName name="MACROS" localSheetId="1">#REF!</definedName>
    <definedName name="MACROS">#REF!</definedName>
    <definedName name="MAFORCJANUARY" localSheetId="1">#REF!</definedName>
    <definedName name="MAFORCJANUARY">#REF!</definedName>
    <definedName name="MAIN">#N/A</definedName>
    <definedName name="MAIN_MENU" localSheetId="1">#REF!</definedName>
    <definedName name="MAIN_MENU">#REF!</definedName>
    <definedName name="MAJOR_PR_BLANK" localSheetId="1">#REF!</definedName>
    <definedName name="MAJOR_PR_BLANK">#REF!</definedName>
    <definedName name="MAR" localSheetId="1">#REF!</definedName>
    <definedName name="MAR">#REF!</definedName>
    <definedName name="MARBUD">#REF!</definedName>
    <definedName name="MARGIN_RPT">#REF!</definedName>
    <definedName name="MAY">#REF!</definedName>
    <definedName name="mayact">#REF!</definedName>
    <definedName name="MAYBUD">#REF!</definedName>
    <definedName name="mayytd">#REF!</definedName>
    <definedName name="mcfill">[43]Sheet1!$BL$243:$BL$254</definedName>
    <definedName name="MCLLBR" localSheetId="1">#REF!</definedName>
    <definedName name="MCLLBR">#REF!</definedName>
    <definedName name="mdt">[130]Assumptions!$D$7</definedName>
    <definedName name="MechHide" localSheetId="1">#REF!</definedName>
    <definedName name="MechHide">#REF!</definedName>
    <definedName name="med_pr">'[82]Variable Assumptions'!$B$20</definedName>
    <definedName name="MEDATE" localSheetId="1">#REF!</definedName>
    <definedName name="MEDATE">#REF!</definedName>
    <definedName name="medical" localSheetId="1">#REF!</definedName>
    <definedName name="medical">#REF!</definedName>
    <definedName name="medical02" localSheetId="1">#REF!</definedName>
    <definedName name="medical02">#REF!</definedName>
    <definedName name="medical03" localSheetId="1">#REF!</definedName>
    <definedName name="medical03">#REF!</definedName>
    <definedName name="medical04">#REF!</definedName>
    <definedName name="medical05">#REF!</definedName>
    <definedName name="medical06">#REF!</definedName>
    <definedName name="MEHINST">#REF!</definedName>
    <definedName name="MEHLBR">#REF!</definedName>
    <definedName name="MEHMAT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 localSheetId="1">#REF!</definedName>
    <definedName name="merchantsumm">#REF!</definedName>
    <definedName name="MESSAGES" localSheetId="1">#REF!</definedName>
    <definedName name="MESSAGES">#REF!</definedName>
    <definedName name="MFTSR">'[58]A.2 PTP'!$P$276</definedName>
    <definedName name="Mgr" localSheetId="1">#REF!</definedName>
    <definedName name="Mgr">#REF!</definedName>
    <definedName name="MIDCON" localSheetId="1">#REF!</definedName>
    <definedName name="MIDCON">#REF!</definedName>
    <definedName name="migcust">[43]Sheet1!$BL$242</definedName>
    <definedName name="miggraphs">[43]Sheet1!$BL$3:$BO$302</definedName>
    <definedName name="migvol">[43]Sheet1!$BN$242</definedName>
    <definedName name="MILAN" localSheetId="1">#REF!</definedName>
    <definedName name="MILAN">#REF!</definedName>
    <definedName name="mintable">[43]Sheet1!$I$316:$K$321</definedName>
    <definedName name="mktcomp" localSheetId="1">#REF!</definedName>
    <definedName name="mktcomp">#REF!</definedName>
    <definedName name="mktfin2" localSheetId="1">#REF!</definedName>
    <definedName name="mktfin2">#REF!</definedName>
    <definedName name="mktfin3" localSheetId="1">#REF!</definedName>
    <definedName name="mktfin3">#REF!</definedName>
    <definedName name="mktfin6">#REF!</definedName>
    <definedName name="mktpage4">#REF!</definedName>
    <definedName name="MKTPRODUCT">#REF!</definedName>
    <definedName name="mo_input">[131]INPUT!$D$16</definedName>
    <definedName name="Mo_roll" localSheetId="1">#REF!</definedName>
    <definedName name="Mo_roll">#REF!</definedName>
    <definedName name="MONROEVILLE" localSheetId="1">#REF!</definedName>
    <definedName name="MONROEVILLE">#REF!</definedName>
    <definedName name="MONTH">'[41]Exp Check'!$I$1:$T$2</definedName>
    <definedName name="Month2" localSheetId="1">#REF!</definedName>
    <definedName name="Month2">#REF!</definedName>
    <definedName name="Monthly_Peak">[60]CALCULATIONS!$C$29</definedName>
    <definedName name="Months" localSheetId="1">#REF!</definedName>
    <definedName name="Months">#REF!</definedName>
    <definedName name="MOTINST" localSheetId="1">#REF!</definedName>
    <definedName name="MOTINST">#REF!</definedName>
    <definedName name="MOVE">#N/A</definedName>
    <definedName name="MR_TAX" localSheetId="1">#REF!</definedName>
    <definedName name="MR_TAX">#REF!</definedName>
    <definedName name="MRES_Demand">[60]CALCULATIONS!$C$38</definedName>
    <definedName name="MRES_Energy">[60]CALCULATIONS!$E$38</definedName>
    <definedName name="MRES_KW_with_Loss">[60]CALCULATIONS!$C$41</definedName>
    <definedName name="MRES_kWh_with_Loss">[60]CALCULATIONS!$E$41</definedName>
    <definedName name="MREV">'[58]C. Input'!$F$295</definedName>
    <definedName name="MS" localSheetId="1">#REF!</definedName>
    <definedName name="MS">#REF!</definedName>
    <definedName name="MSG_CELL" localSheetId="1">#REF!</definedName>
    <definedName name="MSG_CELL">#REF!</definedName>
    <definedName name="MSG_CELL2" localSheetId="1">#REF!</definedName>
    <definedName name="MSG_CELL2">#REF!</definedName>
    <definedName name="MSG_FILE" localSheetId="1">'[42]Journal Entries'!#REF!</definedName>
    <definedName name="MSG_FILE">'[42]Journal Entries'!#REF!</definedName>
    <definedName name="MSG_FINISH" localSheetId="1">#REF!</definedName>
    <definedName name="MSG_FINISH">#REF!</definedName>
    <definedName name="MSG_OPEN" localSheetId="1">#REF!</definedName>
    <definedName name="MSG_OPEN">#REF!</definedName>
    <definedName name="MSG_SAVE" localSheetId="1">'[42]Journal Entries'!#REF!</definedName>
    <definedName name="MSG_SAVE">'[42]Journal Entries'!#REF!</definedName>
    <definedName name="mtdshrsos" localSheetId="1">#REF!</definedName>
    <definedName name="mtdshrsos">#REF!</definedName>
    <definedName name="mtdtxrate" localSheetId="1">#REF!</definedName>
    <definedName name="mtdtxrate">#REF!</definedName>
    <definedName name="MTH">#N/A</definedName>
    <definedName name="Multiplier">[60]Reads!$F$1</definedName>
    <definedName name="mvfill">[43]Sheet1!$BN$243:$BN$254</definedName>
    <definedName name="N_A" localSheetId="1">'[58]C. Input'!#REF!</definedName>
    <definedName name="N_A">'[58]C. Input'!#REF!</definedName>
    <definedName name="NAME" localSheetId="1">#REF!</definedName>
    <definedName name="NAME">#REF!</definedName>
    <definedName name="NAPOLEON" localSheetId="1">#REF!</definedName>
    <definedName name="NAPOLEON">#REF!</definedName>
    <definedName name="NCP">#N/A</definedName>
    <definedName name="NCP_1">#N/A</definedName>
    <definedName name="NCPK1">#N/A</definedName>
    <definedName name="NCPK1X" localSheetId="1">#REF!</definedName>
    <definedName name="NCPK1X">#REF!</definedName>
    <definedName name="NCPK2" localSheetId="1">#REF!</definedName>
    <definedName name="NCPK2">#REF!</definedName>
    <definedName name="NCPK2X" localSheetId="1">#REF!</definedName>
    <definedName name="NCPK2X">#REF!</definedName>
    <definedName name="NCPK3">#REF!</definedName>
    <definedName name="NCS" localSheetId="1" hidden="1">{"ISP1Y5",#N/A,TRUE,"Template";"ISP2Y5",#N/A,TRUE,"Template";"BSY5",#N/A,TRUE,"Template";"ICFY5",#N/A,TRUE,"Template";"TPY5",#N/A,TRUE,"Template";"CtrlY5",#N/A,TRUE,"Template"}</definedName>
    <definedName name="NCS" hidden="1">{"ISP1Y5",#N/A,TRUE,"Template";"ISP2Y5",#N/A,TRUE,"Template";"BSY5",#N/A,TRUE,"Template";"ICFY5",#N/A,TRUE,"Template";"TPY5",#N/A,TRUE,"Template";"CtrlY5",#N/A,TRUE,"Template"}</definedName>
    <definedName name="NCSC">'[132]Rev Def Sum'!#REF!</definedName>
    <definedName name="NCSCLB" localSheetId="1" hidden="1">{"'Server Configuration'!$A$1:$DB$281"}</definedName>
    <definedName name="NCSCLB" hidden="1">{"'Server Configuration'!$A$1:$DB$281"}</definedName>
    <definedName name="NE" localSheetId="1">#REF!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localSheetId="1" hidden="1">{"ISP1Y1",#N/A,TRUE,"Template";"ISP2Y1",#N/A,TRUE,"Template";"BSY1",#N/A,TRUE,"Template";"ICFY1",#N/A,TRUE,"Template";"TPY1",#N/A,TRUE,"Template";"CtrlY1",#N/A,TRUE,"Template"}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 localSheetId="1">#REF!</definedName>
    <definedName name="New_Wilmington">#REF!</definedName>
    <definedName name="newer" localSheetId="1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1">#REF!</definedName>
    <definedName name="NEWFILE">#REF!</definedName>
    <definedName name="NEWTON_FALLS" localSheetId="1">#REF!</definedName>
    <definedName name="NEWTON_FALLS">#REF!</definedName>
    <definedName name="NGD" localSheetId="1">#REF!</definedName>
    <definedName name="NGD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LES">#REF!</definedName>
    <definedName name="NINE">#N/A</definedName>
    <definedName name="NIP" localSheetId="1">#REF!</definedName>
    <definedName name="NIP">#REF!</definedName>
    <definedName name="NIPSCOfinanicals" localSheetId="1">#REF!</definedName>
    <definedName name="NIPSCOfinanicals">#REF!</definedName>
    <definedName name="NJANG" localSheetId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N_APP">#REF!</definedName>
    <definedName name="NON_APP_CODING">#REF!</definedName>
    <definedName name="NON_APP_FILING">#REF!</definedName>
    <definedName name="NON_APP_UPDATE">#REF!</definedName>
    <definedName name="none">#REF!</definedName>
    <definedName name="NONOPERINC">#REF!</definedName>
    <definedName name="Nonunion_eroa">#REF!</definedName>
    <definedName name="NORM_VOL">#REF!</definedName>
    <definedName name="Normalization_Electric_Merchant_Public_Auth_List">'[133]Public Auth'!$AA$123:$AA$124</definedName>
    <definedName name="NormErrMsg" localSheetId="1">#REF!</definedName>
    <definedName name="NormErrMsg">#REF!</definedName>
    <definedName name="NOT_FOUND" localSheetId="1">#REF!</definedName>
    <definedName name="NOT_FOUND">#REF!</definedName>
    <definedName name="NOTE" localSheetId="1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P">#REF!</definedName>
    <definedName name="NPM">#REF!</definedName>
    <definedName name="nq_0_12" localSheetId="1">#REF!</definedName>
    <definedName name="nq_0_12">#REF!</definedName>
    <definedName name="NSP_COS">#REF!</definedName>
    <definedName name="NTDR">'[58]C. Input'!$F$234</definedName>
    <definedName name="NTPLT">'[58]C. Input'!$F$164</definedName>
    <definedName name="NTSRR">'[58]B.2 NITS '!$P$220</definedName>
    <definedName name="Num_Pmt_Per_Year" localSheetId="1">#REF!</definedName>
    <definedName name="Num_Pmt_Per_Year">#REF!</definedName>
    <definedName name="Number_of_Payments" localSheetId="1">MATCH(0.01,'AG 1-104 Attachment A Pg 2'!End_Bal,-1)+1</definedName>
    <definedName name="Number_of_Payments">MATCH(0.01,End_Bal,-1)+1</definedName>
    <definedName name="NvsAnswerCol" localSheetId="1">"'[DR_724420_724422_TBYTD-G.xls]JRNLLAYOUT'!$A$4:$A$24"</definedName>
    <definedName name="NvsAnswerCol">"'[PYR_SVC_BLUERI_AP IMAGES.xls]AVG FXrates'!$A$4:$A$21"</definedName>
    <definedName name="NvsASD" localSheetId="1">"V2003-11-30"</definedName>
    <definedName name="NvsASD">"V2001-09-30"</definedName>
    <definedName name="NvsASD_1" localSheetId="1">"V2004-05-31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 localSheetId="1">0.0000231481462833472</definedName>
    <definedName name="NvsElapsedTime">0.00477291666902602</definedName>
    <definedName name="NvsElapsedTime_1" localSheetId="1">0.0000869212963152677</definedName>
    <definedName name="NvsElapsedTime_1">0.000219907407881692</definedName>
    <definedName name="NvsElapsedTime_1_1">0.00020833333110204</definedName>
    <definedName name="NvsElapsedTime_2" localSheetId="1">0.0000115740767796524</definedName>
    <definedName name="NvsElapsedTime_2">0.000219907407881692</definedName>
    <definedName name="NvsEndTime" localSheetId="1">36658.6629774306</definedName>
    <definedName name="NvsEndTime">35706.4988658565</definedName>
    <definedName name="NvsEndTime_1" localSheetId="1">38132.6442752315</definedName>
    <definedName name="NvsEndTime_1">39363.4914467593</definedName>
    <definedName name="NvsEndTime_1_1">41099.6144444444</definedName>
    <definedName name="NvsEndTime_2" localSheetId="1">41649.3585416667</definedName>
    <definedName name="NvsEndTime_2">39363.4914467593</definedName>
    <definedName name="NvsInstance">0</definedName>
    <definedName name="NvsInstanceHook" localSheetId="1">[0]!SHEET1</definedName>
    <definedName name="NvsInstanceHook">#REF!='[134]September Travel Detail'!#REF!</definedName>
    <definedName name="NvsInstanceHook_1" localSheetId="1">#REF!='[134]September Travel Detail'!#REF!</definedName>
    <definedName name="NvsInstanceHook_1">#REF!='[134]September Travel Detail'!#REF!</definedName>
    <definedName name="NvsInstLang">"VENG"</definedName>
    <definedName name="NvsInstSpec" localSheetId="1">"%,FBUSINESS_UNIT,VF3"</definedName>
    <definedName name="NvsInstSpec">"%,FDEPTID,VHS9PW"</definedName>
    <definedName name="NvsInstSpec_1" localSheetId="1">"%,LACTUAL,SPER,FACCOUNT,V232261,FBUSINESS_UNIT,VA7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1">"%,X,RZF.ACCOUNT.,CZF.."</definedName>
    <definedName name="NvsNplSpec">"%,X,RZF..,CZF.."</definedName>
    <definedName name="NvsNplSpec_1">"%,X,RZF..R00B,CNF..C00B"</definedName>
    <definedName name="NvsPanelBusUnit">"V"</definedName>
    <definedName name="NvsPanelEffdt" localSheetId="1">"V2020-01-01"</definedName>
    <definedName name="NvsPanelEffdt">"V2000-01-01"</definedName>
    <definedName name="NvsPanelEffdt_1" localSheetId="1">"V2007-01-10"</definedName>
    <definedName name="NvsPanelEffdt_1">"V2099-01-01"</definedName>
    <definedName name="NvsPanelSetid" localSheetId="1">"VNICN"</definedName>
    <definedName name="NvsPanelSetid">"VSHARE"</definedName>
    <definedName name="NvsPanelSetid_1">"VSHARE"</definedName>
    <definedName name="NvsParentRef" localSheetId="1">[135]Sheet1!$E$182</definedName>
    <definedName name="NvsParentRef">"'[PYR_SVC_BLUERI_BS-1003.xls]Balance Sheet'!$I$13"</definedName>
    <definedName name="NvsReqBU" localSheetId="1">"VA7"</definedName>
    <definedName name="NvsReqBU">"VPSC"</definedName>
    <definedName name="NvsReqBU_1" localSheetId="1">"VA7"</definedName>
    <definedName name="NvsReqBU_1">"V00012"</definedName>
    <definedName name="NvsReqBUOnly" localSheetId="1">"VY"</definedName>
    <definedName name="NvsReqBUOnly">"VN"</definedName>
    <definedName name="NvsReqBUOnly_1" localSheetId="1">"VN"</definedName>
    <definedName name="NvsReqBUOnly_1">"VY"</definedName>
    <definedName name="NvsStyleNme" localSheetId="1">"NIDW91.xls"</definedName>
    <definedName name="NvsStyleNme">"NiSource Corporate.xls"</definedName>
    <definedName name="NvsTransLed">"VN"</definedName>
    <definedName name="NvsTreeASD" localSheetId="1">"V2003-11-30"</definedName>
    <definedName name="NvsTreeASD">"V2001-09-30"</definedName>
    <definedName name="NvsTreeASD_1" localSheetId="1">"V2004-05-31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WASG" localSheetId="1">#REF!</definedName>
    <definedName name="NWASG">#REF!</definedName>
    <definedName name="NYR1_DEP" localSheetId="1">[44]BSG!#REF!</definedName>
    <definedName name="NYR1_DEP">[44]BSG!#REF!</definedName>
    <definedName name="NYR1_P" localSheetId="1">[44]BSG!#REF!</definedName>
    <definedName name="NYR1_P">[44]BSG!#REF!</definedName>
    <definedName name="NYR2_DEP" localSheetId="1">[44]BSG!#REF!</definedName>
    <definedName name="NYR2_DEP">[44]BSG!#REF!</definedName>
    <definedName name="NYR2_P" localSheetId="1">[44]BSG!#REF!</definedName>
    <definedName name="NYR2_P">[44]BSG!#REF!</definedName>
    <definedName name="NYR3_DEP" localSheetId="1">[44]BSG!#REF!</definedName>
    <definedName name="NYR3_DEP">[44]BSG!#REF!</definedName>
    <definedName name="NYR3_P" localSheetId="1">[44]BSG!#REF!</definedName>
    <definedName name="NYR3_P">[44]BSG!#REF!</definedName>
    <definedName name="NYR4_DEP" localSheetId="1">[44]BSG!#REF!</definedName>
    <definedName name="NYR4_DEP">[44]BSG!#REF!</definedName>
    <definedName name="NYR4_P" localSheetId="1">[44]BSG!#REF!</definedName>
    <definedName name="NYR4_P">[44]BSG!#REF!</definedName>
    <definedName name="NYR5_DEP" localSheetId="1">[44]BSG!#REF!</definedName>
    <definedName name="NYR5_DEP">[44]BSG!#REF!</definedName>
    <definedName name="NYR5_P" localSheetId="1">[44]BSG!#REF!</definedName>
    <definedName name="NYR5_P">[44]BSG!#REF!</definedName>
    <definedName name="NYR6_DEP" localSheetId="1">[44]BSG!#REF!</definedName>
    <definedName name="NYR6_DEP">[44]BSG!#REF!</definedName>
    <definedName name="OAK_HARBOR" localSheetId="1">#REF!</definedName>
    <definedName name="OAK_HARBOR">#REF!</definedName>
    <definedName name="OBERLIN" localSheetId="1">#REF!</definedName>
    <definedName name="OBERLIN">#REF!</definedName>
    <definedName name="OCT" localSheetId="1">#REF!</definedName>
    <definedName name="OCT">#REF!</definedName>
    <definedName name="octact">#REF!</definedName>
    <definedName name="OCTBUD">#REF!</definedName>
    <definedName name="OCTOBER">#REF!</definedName>
    <definedName name="OK" localSheetId="1">#REF!</definedName>
    <definedName name="OK">#REF!</definedName>
    <definedName name="ommshrs">#REF!</definedName>
    <definedName name="ommtxrate">#REF!</definedName>
    <definedName name="omyshrs">#REF!</definedName>
    <definedName name="omytxrate">#REF!</definedName>
    <definedName name="ONE">#N/A</definedName>
    <definedName name="OPEB" localSheetId="1">#REF!</definedName>
    <definedName name="OPEB">#REF!</definedName>
    <definedName name="OPEB_Credit">[54]Inputs!$B$34</definedName>
    <definedName name="OPERID" localSheetId="1">'[136]CGV 2015 BS-G'!#REF!</definedName>
    <definedName name="OPERID">'[136]CGV 2015 BS-G'!#REF!</definedName>
    <definedName name="OPR" localSheetId="1">'[136]CGV 2015 BS-G'!#REF!</definedName>
    <definedName name="OPR">'[136]CGV 2015 BS-G'!#REF!</definedName>
    <definedName name="Order1" hidden="1">255</definedName>
    <definedName name="original" localSheetId="1">#REF!</definedName>
    <definedName name="original">#REF!</definedName>
    <definedName name="OSBLHide" localSheetId="1">#REF!</definedName>
    <definedName name="OSBLHide">#REF!</definedName>
    <definedName name="OTHER" localSheetId="1">#REF!</definedName>
    <definedName name="OTHER">#REF!</definedName>
    <definedName name="OTHER_INC">#REF!</definedName>
    <definedName name="OTHERTAX" localSheetId="1">#REF!</definedName>
    <definedName name="OTHERTAX">#REF!</definedName>
    <definedName name="OTPAY" localSheetId="1">#REF!</definedName>
    <definedName name="OTPAY">#REF!</definedName>
    <definedName name="OTR_TST">'[58]A.2 PTP'!$P$129</definedName>
    <definedName name="OUmshrs" localSheetId="1">#REF!</definedName>
    <definedName name="OUmshrs">#REF!</definedName>
    <definedName name="OUmtxrate" localSheetId="1">#REF!</definedName>
    <definedName name="OUmtxrate">#REF!</definedName>
    <definedName name="OUyshrs" localSheetId="1">#REF!</definedName>
    <definedName name="OUyshrs">#REF!</definedName>
    <definedName name="OUytxrate">#REF!</definedName>
    <definedName name="P_TYPE">#N/A</definedName>
    <definedName name="P1_STR1_S" localSheetId="1">#REF!</definedName>
    <definedName name="P1_STR1_S">#REF!</definedName>
    <definedName name="P2_STR1_S" localSheetId="1">#REF!</definedName>
    <definedName name="P2_STR1_S">#REF!</definedName>
    <definedName name="P87B" localSheetId="1">'[3]2000FASB'!#REF!</definedName>
    <definedName name="P87B">'[3]2000FASB'!#REF!</definedName>
    <definedName name="P87L" localSheetId="1">'[3]2000FASB'!#REF!</definedName>
    <definedName name="P87L">'[3]2000FASB'!#REF!</definedName>
    <definedName name="P87S" localSheetId="1">'[97]FASB 109'!#REF!</definedName>
    <definedName name="P87S">'[97]FASB 109'!#REF!</definedName>
    <definedName name="PACTIV" localSheetId="1">#REF!</definedName>
    <definedName name="PACTIV">#REF!</definedName>
    <definedName name="PAGE.1" localSheetId="1">#REF!</definedName>
    <definedName name="PAGE.1">#REF!</definedName>
    <definedName name="PAGE.2" localSheetId="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B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 localSheetId="1">#REF!</definedName>
    <definedName name="PAGE1">#REF!</definedName>
    <definedName name="page10">'[137]W&amp;S by group'!#REF!</definedName>
    <definedName name="page11">'[137]W&amp;S by group'!#REF!</definedName>
    <definedName name="page12">'[137]W&amp;S by group'!#REF!</definedName>
    <definedName name="page13">'[137]W&amp;S by group'!#REF!</definedName>
    <definedName name="page14">'[137]W&amp;S by group'!#REF!</definedName>
    <definedName name="page15">'[137]W&amp;S by group'!#REF!</definedName>
    <definedName name="page16">'[137]W&amp;S by group'!#REF!</definedName>
    <definedName name="PAGE1A" localSheetId="1">#REF!</definedName>
    <definedName name="PAGE1A">#REF!</definedName>
    <definedName name="PAGE2" localSheetId="1">'[138]Rate Base Summary Sch B-1'!#REF!</definedName>
    <definedName name="PAGE2">'[138]Rate Base Summary Sch B-1'!#REF!</definedName>
    <definedName name="PAGE3" localSheetId="1">#REF!</definedName>
    <definedName name="PAGE3">#REF!</definedName>
    <definedName name="PAGE3A" localSheetId="1">#REF!</definedName>
    <definedName name="PAGE3A">#REF!</definedName>
    <definedName name="PAGE4" localSheetId="1">#REF!</definedName>
    <definedName name="PAGE4">#REF!</definedName>
    <definedName name="PAGE4A">#REF!</definedName>
    <definedName name="PAGE5">'[139]B-2.3'!#REF!</definedName>
    <definedName name="PAGE6">'[139]B-2.3'!#REF!</definedName>
    <definedName name="PAGE7" localSheetId="1">#REF!</definedName>
    <definedName name="PAGE7">#REF!</definedName>
    <definedName name="PAGE8" localSheetId="1">#REF!</definedName>
    <definedName name="PAGE8">#REF!</definedName>
    <definedName name="PAGE9" localSheetId="1">#REF!</definedName>
    <definedName name="PAGE9">#REF!</definedName>
    <definedName name="PageA">#REF!</definedName>
    <definedName name="PageB">#REF!</definedName>
    <definedName name="PageC">#REF!</definedName>
    <definedName name="PaintHide">#REF!</definedName>
    <definedName name="Pal_Workbook_GUID" hidden="1">"IZIH15KRJJAT3IT13F96CTG5"</definedName>
    <definedName name="PAMTOFCHECK" localSheetId="1">#REF!</definedName>
    <definedName name="PAMTOFCHECK">#REF!</definedName>
    <definedName name="PAMTOFCHECK1" localSheetId="1">#REF!</definedName>
    <definedName name="PAMTOFCHECK1">#REF!</definedName>
    <definedName name="PANIT" localSheetId="1">#REF!</definedName>
    <definedName name="PANIT">#REF!</definedName>
    <definedName name="PASS" localSheetId="1">#REF!</definedName>
    <definedName name="PASS">#REF!</definedName>
    <definedName name="PAUX">#REF!</definedName>
    <definedName name="Pay_Date">#REF!</definedName>
    <definedName name="Pay_Num">#REF!</definedName>
    <definedName name="Payment_Date" localSheetId="1">DATE(YEAR('AG 1-104 Attachment A Pg 2'!Loan_Start),MONTH('AG 1-104 Attachment A Pg 2'!Loan_Start)+Payment_Number,DAY('AG 1-104 Attachment A Pg 2'!Loan_Start))</definedName>
    <definedName name="Payment_Date">DATE(YEAR(Loan_Start),MONTH(Loan_Start)+Payment_Number,DAY(Loan_Start))</definedName>
    <definedName name="PAYMENTS98" localSheetId="1">#REF!</definedName>
    <definedName name="PAYMENTS98">#REF!</definedName>
    <definedName name="PCE" localSheetId="1">#REF!</definedName>
    <definedName name="PCE">#REF!</definedName>
    <definedName name="PCGT" localSheetId="1">#REF!</definedName>
    <definedName name="PCGT">#REF!</definedName>
    <definedName name="PCO">#REF!</definedName>
    <definedName name="PDATEPAYABLE">#REF!</definedName>
    <definedName name="PEAK" localSheetId="1">[60]TRANSMISSION!#REF!</definedName>
    <definedName name="PEAK">[60]TRANSMISSION!#REF!</definedName>
    <definedName name="PEMBERVILLE" localSheetId="1">#REF!</definedName>
    <definedName name="PEMBERVILLE">#REF!</definedName>
    <definedName name="Pen_Headcount" localSheetId="1">#REF!</definedName>
    <definedName name="Pen_Headcount">#REF!</definedName>
    <definedName name="penalty" localSheetId="1">#REF!</definedName>
    <definedName name="penalty">#REF!</definedName>
    <definedName name="PerInvoiceLookup">OFFSET('[65]% Invoice'!$A$1,0,0,COUNTA('[65]% Invoice'!$A$1:$A$65536),COUNTA('[65]% Invoice'!$A$1:$IV$1))</definedName>
    <definedName name="Period" localSheetId="1">#REF!</definedName>
    <definedName name="Period">#REF!</definedName>
    <definedName name="PERMDIFF" localSheetId="1">#REF!</definedName>
    <definedName name="PERMDIFF">#REF!</definedName>
    <definedName name="PERSONNAME" localSheetId="1">#REF!</definedName>
    <definedName name="PERSONNAME">#REF!</definedName>
    <definedName name="PF">'[58]C. Input'!$F$35</definedName>
    <definedName name="PF_EAI">'[58]C. Input'!$I$35</definedName>
    <definedName name="PF_EGSI">'[58]C. Input'!$L$35</definedName>
    <definedName name="PF_ELI">'[58]C. Input'!$O$35</definedName>
    <definedName name="PF_EMI">'[58]C. Input'!$R$35</definedName>
    <definedName name="PF_ENOI">'[58]C. Input'!$X$35</definedName>
    <definedName name="PFACIL" localSheetId="1">#REF!</definedName>
    <definedName name="PFACIL">#REF!</definedName>
    <definedName name="PG1AM1050" localSheetId="1">[140]miscell.!#REF!</definedName>
    <definedName name="PG1AM1050">[140]miscell.!#REF!</definedName>
    <definedName name="PG3AM1070">'[141]U - E'!#REF!</definedName>
    <definedName name="PG4AM1070">'[141]U - E'!#REF!</definedName>
    <definedName name="PG5A" localSheetId="1">#REF!</definedName>
    <definedName name="PG5A">#REF!</definedName>
    <definedName name="PG5B" localSheetId="1">#REF!</definedName>
    <definedName name="PG5B">#REF!</definedName>
    <definedName name="PG5C" localSheetId="1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ilingHide">#REF!</definedName>
    <definedName name="PIONEER">#REF!</definedName>
    <definedName name="PIPE_DATA">#REF!</definedName>
    <definedName name="PipingHide">#REF!</definedName>
    <definedName name="pivot">'[142]software amort'!#REF!</definedName>
    <definedName name="PK_1">#N/A</definedName>
    <definedName name="PLOB" localSheetId="1">#REF!</definedName>
    <definedName name="PLOB">#REF!</definedName>
    <definedName name="PLOCATION" localSheetId="1">#REF!</definedName>
    <definedName name="PLOCATION">#REF!</definedName>
    <definedName name="plug" localSheetId="1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WINST">#REF!</definedName>
    <definedName name="PPAYEE">#REF!</definedName>
    <definedName name="PPERSONNAME">#REF!</definedName>
    <definedName name="PPLT">'[58]C. Input'!$F$152</definedName>
    <definedName name="PPROJ" localSheetId="1">#REF!</definedName>
    <definedName name="PPROJ">#REF!</definedName>
    <definedName name="PPT">'[58]C. Input'!$F$244</definedName>
    <definedName name="PPTY" localSheetId="1">#REF!</definedName>
    <definedName name="PPTY">#REF!</definedName>
    <definedName name="PR">'[58]C. Input'!$F$25</definedName>
    <definedName name="pr_tax" localSheetId="1">#REF!</definedName>
    <definedName name="pr_tax">#REF!</definedName>
    <definedName name="pre65_eroa" localSheetId="1">#REF!</definedName>
    <definedName name="pre65_eroa">#REF!</definedName>
    <definedName name="PREMPAY" localSheetId="1">#REF!</definedName>
    <definedName name="PREMPAY">#REF!</definedName>
    <definedName name="previous">#REF!</definedName>
    <definedName name="Previous_Meter_Reading">[60]CALCULATIONS!$C$16</definedName>
    <definedName name="previousest" localSheetId="1">#REF!</definedName>
    <definedName name="previousest">#REF!</definedName>
    <definedName name="PreviousEstimate" localSheetId="1">#REF!</definedName>
    <definedName name="PreviousEstimate">#REF!</definedName>
    <definedName name="PREVMEDATE" localSheetId="1">#REF!</definedName>
    <definedName name="PREVMEDATE">#REF!</definedName>
    <definedName name="PREVMON">#REF!</definedName>
    <definedName name="PREVYR">#REF!</definedName>
    <definedName name="PREVYRMEDATE">#REF!</definedName>
    <definedName name="Princ">#REF!</definedName>
    <definedName name="PRINT">#REF!</definedName>
    <definedName name="_xlnm.Print_Area">#REF!</definedName>
    <definedName name="Print_Area_MI" localSheetId="1">#REF!</definedName>
    <definedName name="Print_Area_MI">#REF!</definedName>
    <definedName name="Print_Area_MI.1" localSheetId="1">#REF!</definedName>
    <definedName name="Print_Area_MI.1">#REF!</definedName>
    <definedName name="print_Area_MM" localSheetId="1">[143]CMDGEN!#REF!</definedName>
    <definedName name="print_Area_MM">[143]CMDGEN!#REF!</definedName>
    <definedName name="Print_Area_Reset" localSheetId="1">OFFSET(Full_Print,0,0,'AG 1-104 Attachment A Pg 2'!Last_Row)</definedName>
    <definedName name="Print_Area_Reset">OFFSET(Full_Print,0,0,Last_Row)</definedName>
    <definedName name="Print_Area2" localSheetId="1">#REF!</definedName>
    <definedName name="Print_Area2">#REF!</definedName>
    <definedName name="PRINT_FORECAST" localSheetId="1">[144]Summary!#REF!</definedName>
    <definedName name="PRINT_FORECAST">[144]Summary!#REF!</definedName>
    <definedName name="_xlnm.Print_Titles">#REF!</definedName>
    <definedName name="PRINT_TITLES_MI" localSheetId="1">#REF!</definedName>
    <definedName name="PRINT_TITLES_MI">#REF!</definedName>
    <definedName name="print1" localSheetId="1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 localSheetId="1">'[10]New g-p-08-401-save on this tab'!#REF!</definedName>
    <definedName name="PRINT2">'[10]New g-p-08-401-save on this tab'!#REF!</definedName>
    <definedName name="PRINT2000CNIT" localSheetId="1">#REF!</definedName>
    <definedName name="PRINT2000CNIT">#REF!</definedName>
    <definedName name="PRINT2000CS" localSheetId="1">#REF!</definedName>
    <definedName name="PRINT2000CS">#REF!</definedName>
    <definedName name="PRINT2001CNIT" localSheetId="1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 localSheetId="1">[72]data!#REF!</definedName>
    <definedName name="PRINTCYR">[72]data!#REF!</definedName>
    <definedName name="PrintDepr1" localSheetId="1">#REF!</definedName>
    <definedName name="PrintDepr1">#REF!</definedName>
    <definedName name="PrintDepr2" localSheetId="1">#REF!</definedName>
    <definedName name="PrintDepr2">#REF!</definedName>
    <definedName name="PRINTFASB" localSheetId="1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 localSheetId="1">[145]A!#REF!</definedName>
    <definedName name="Prints_LIFO">[145]A!#REF!</definedName>
    <definedName name="PRINTSCH35B" localSheetId="1">#REF!</definedName>
    <definedName name="PRINTSCH35B">#REF!</definedName>
    <definedName name="PRINTSU" localSheetId="1">'[44]COH Changes'!#REF!</definedName>
    <definedName name="PRINTSU">'[44]COH Changes'!#REF!</definedName>
    <definedName name="PRINTSUMMARY" localSheetId="1">#REF!</definedName>
    <definedName name="PRINTSUMMARY">#REF!</definedName>
    <definedName name="PRINTTOTALS" localSheetId="1">#REF!</definedName>
    <definedName name="PRINTTOTALS">#REF!</definedName>
    <definedName name="PRIOR" localSheetId="1">#REF!</definedName>
    <definedName name="PRIOR">#REF!</definedName>
    <definedName name="productlist">'[146]Product List'!$A$1:$E$23153</definedName>
    <definedName name="profit_sharing" localSheetId="1">#REF!</definedName>
    <definedName name="profit_sharing">#REF!</definedName>
    <definedName name="PROJ" localSheetId="1">#REF!</definedName>
    <definedName name="PROJ">#REF!</definedName>
    <definedName name="proj.desc">[147]Tables!$F$3:$H$41</definedName>
    <definedName name="proj_cust_pmts">'[54]Payment Calculation'!$C$25</definedName>
    <definedName name="PROJ_WOTextLen" localSheetId="1">#REF!</definedName>
    <definedName name="PROJ_WOTextLen">#REF!</definedName>
    <definedName name="Projdef">[148]Indices!$B$631:$C$739</definedName>
    <definedName name="Projection">'[67]Appendix A'!$H$7</definedName>
    <definedName name="ProjIDList" localSheetId="1">#REF!</definedName>
    <definedName name="ProjIDList">#REF!</definedName>
    <definedName name="ProjInput">[96]Projects!$B$17:$I$18</definedName>
    <definedName name="PROPTAX" localSheetId="1">#REF!</definedName>
    <definedName name="PROPTAX">#REF!</definedName>
    <definedName name="PROPTAX_WKST" localSheetId="1">'[50]Sh 9 - Property Taxes'!#REF!</definedName>
    <definedName name="PROPTAX_WKST">'[50]Sh 9 - Property Taxes'!#REF!</definedName>
    <definedName name="PROSPECT" localSheetId="1">#REF!</definedName>
    <definedName name="PROSPECT">#REF!</definedName>
    <definedName name="PRYR" localSheetId="1">'[149]inctax calc'!#REF!</definedName>
    <definedName name="PRYR">'[149]inctax calc'!#REF!</definedName>
    <definedName name="PSC_FEES" localSheetId="1">#REF!</definedName>
    <definedName name="PSC_FEES">#REF!</definedName>
    <definedName name="PSCo_COS" localSheetId="1">#REF!</definedName>
    <definedName name="PSCo_COS">#REF!</definedName>
    <definedName name="PSLJ8LG">#N/A</definedName>
    <definedName name="PSOKI6">#N/A</definedName>
    <definedName name="PSTRESS_RELIEVI" localSheetId="1">#REF!</definedName>
    <definedName name="PSTRESS_RELIEVI">#REF!</definedName>
    <definedName name="PTCC" localSheetId="1">#REF!</definedName>
    <definedName name="PTCC">#REF!</definedName>
    <definedName name="PTCO" localSheetId="1">#REF!</definedName>
    <definedName name="PTCO">#REF!</definedName>
    <definedName name="purch97" localSheetId="1">[150]OPERATIONS!#REF!</definedName>
    <definedName name="purch97">[150]OPERATIONS!#REF!</definedName>
    <definedName name="purch98" localSheetId="1">#REF!</definedName>
    <definedName name="purch98">#REF!</definedName>
    <definedName name="PURCHASE" localSheetId="1">'[124]IS GAAP vs Reg'!#REF!</definedName>
    <definedName name="PURCHASE">'[125]INPUT_FERC IS 12-2020'!#REF!</definedName>
    <definedName name="PurchasingGroupMaster" localSheetId="1">#REF!</definedName>
    <definedName name="PurchasingGroupMaster">#REF!</definedName>
    <definedName name="PurchasingTbl" localSheetId="1">#REF!</definedName>
    <definedName name="PurchasingTbl">#REF!</definedName>
    <definedName name="PXAG">'[58]C. Input'!$F$185</definedName>
    <definedName name="PXAG_561" localSheetId="1">'[58]C. Input'!#REF!</definedName>
    <definedName name="PXAG_561">'[58]C. Input'!#REF!</definedName>
    <definedName name="PXAG_EAI" localSheetId="1">'[58]C. Input'!#REF!</definedName>
    <definedName name="PXAG_EAI">'[58]C. Input'!#REF!</definedName>
    <definedName name="PXAG_EGSI" localSheetId="1">'[58]C. Input'!#REF!</definedName>
    <definedName name="PXAG_EGSI">'[58]C. Input'!#REF!</definedName>
    <definedName name="PXAG_ELI" localSheetId="1">'[58]C. Input'!#REF!</definedName>
    <definedName name="PXAG_ELI">'[58]C. Input'!#REF!</definedName>
    <definedName name="PXAG_EMI">'[58]C. Input'!#REF!</definedName>
    <definedName name="PXAG_ENOI">'[58]C. Input'!#REF!</definedName>
    <definedName name="PXAGBAD">'[58]C. Input'!#REF!</definedName>
    <definedName name="PYACTYEFORC" localSheetId="1">#REF!</definedName>
    <definedName name="PYACTYEFORC">#REF!</definedName>
    <definedName name="PYCMACTUAL" localSheetId="1">#REF!</definedName>
    <definedName name="PYCMACTUAL">#REF!</definedName>
    <definedName name="PYTX">'[58]C. Input'!$F$220</definedName>
    <definedName name="PYYTDACTUAL">'[151]Select month year'!$C$36</definedName>
    <definedName name="q" localSheetId="1" hidden="1">{"MATALL",#N/A,FALSE,"Sheet4";"matclass",#N/A,FALSE,"Sheet4"}</definedName>
    <definedName name="q" hidden="1">{"MATALL",#N/A,FALSE,"Sheet4";"matclass",#N/A,FALSE,"Sheet4"}</definedName>
    <definedName name="q_MTEP06_App_AB_Facility" localSheetId="1">#REF!</definedName>
    <definedName name="q_MTEP06_App_AB_Facility">#REF!</definedName>
    <definedName name="q_MTEP06_App_AB_Projects" localSheetId="1">#REF!</definedName>
    <definedName name="q_MTEP06_App_AB_Projects">#REF!</definedName>
    <definedName name="qryFTECategbyCountry" localSheetId="1">#REF!</definedName>
    <definedName name="qryFTECategbyCountry">#REF!</definedName>
    <definedName name="QTD">[152]Act08!$C$30</definedName>
    <definedName name="qual_0_12" localSheetId="1">#REF!</definedName>
    <definedName name="qual_0_12">#REF!</definedName>
    <definedName name="query" localSheetId="1">[10]Parse!#REF!</definedName>
    <definedName name="query">[10]Parse!#REF!</definedName>
    <definedName name="queryp1" localSheetId="1">[39]DANDE!#REF!</definedName>
    <definedName name="queryp1">[39]DANDE!#REF!</definedName>
    <definedName name="Quest" localSheetId="1">#REF!</definedName>
    <definedName name="Quest">#REF!</definedName>
    <definedName name="QXPORT" localSheetId="1">#REF!</definedName>
    <definedName name="QXPORT">#REF!</definedName>
    <definedName name="qzqzqz10" localSheetId="1">#REF!</definedName>
    <definedName name="qzqzqz10">#REF!</definedName>
    <definedName name="qzqzqz11" localSheetId="1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_S_VRNC">[104]R_S_VAR!#REF!</definedName>
    <definedName name="R_S_VRNC_YTD">[7]R_S_VAR!$B$57</definedName>
    <definedName name="RA">'[58]C. Input'!$F$343</definedName>
    <definedName name="RARValidate" localSheetId="1">#REF!</definedName>
    <definedName name="RARValidate">#REF!</definedName>
    <definedName name="RATE" localSheetId="1">'[8]Rate Calc'!#REF!</definedName>
    <definedName name="RATE">'[8]Rate Calc'!#REF!</definedName>
    <definedName name="RATEBASE" localSheetId="1">'[46]Rev Def Sum'!#REF!</definedName>
    <definedName name="RATEBASE">'[46]Rev Def Sum'!#REF!</definedName>
    <definedName name="rates" localSheetId="1">#REF!</definedName>
    <definedName name="rates">#REF!</definedName>
    <definedName name="RBN" localSheetId="1">#REF!</definedName>
    <definedName name="RBN">#REF!</definedName>
    <definedName name="RBU" localSheetId="1">'[102]Sept YTD TB G'!#REF!</definedName>
    <definedName name="RBU">'[102]Sept YTD TB G'!#REF!</definedName>
    <definedName name="Reading_Date">[60]CALCULATIONS!$C$8</definedName>
    <definedName name="RECAP" localSheetId="1">#REF!</definedName>
    <definedName name="RECAP">#REF!</definedName>
    <definedName name="RECON" localSheetId="1">#REF!</definedName>
    <definedName name="RECON">#REF!</definedName>
    <definedName name="RECON2" localSheetId="1">#REF!</definedName>
    <definedName name="RECON2">#REF!</definedName>
    <definedName name="RECONCILATION">#REF!</definedName>
    <definedName name="_xlnm.Recorder">#REF!</definedName>
    <definedName name="RefFunction">[81]Assumptions!$F$34:$F$39</definedName>
    <definedName name="RefGrade">[81]Assumptions!$F$7:$F$16</definedName>
    <definedName name="RefJobTitle">[81]Assumptions!$F$18:$F$31</definedName>
    <definedName name="REFUND_WKST">'[50]Sh 3a - coll-lag:Sh 3b - ARsumm'!$C$33:$E$93</definedName>
    <definedName name="REFUNDNORM" localSheetId="1">'[50]Sh 3a - coll-lag'!#REF!</definedName>
    <definedName name="REFUNDNORM">'[50]Sh 3a - coll-lag'!#REF!</definedName>
    <definedName name="RENTS">[7]EXPLAIN!$W$1</definedName>
    <definedName name="REPORT" localSheetId="1">#REF!</definedName>
    <definedName name="REPORT">#REF!</definedName>
    <definedName name="REPORT_1">#N/A</definedName>
    <definedName name="Report1" localSheetId="1">#REF!</definedName>
    <definedName name="Report1">#REF!</definedName>
    <definedName name="Report2" localSheetId="1">'[153]82-93 ACRS MACRS'!#REF!</definedName>
    <definedName name="Report2">'[153]82-93 ACRS MACRS'!#REF!</definedName>
    <definedName name="Report3" localSheetId="1">'[153]82-93 ACRS MACRS'!#REF!</definedName>
    <definedName name="Report3">'[153]82-93 ACRS MACRS'!#REF!</definedName>
    <definedName name="Report4" localSheetId="1">'[153]82-93 ACRS MACRS'!#REF!</definedName>
    <definedName name="Report4">'[153]82-93 ACRS MACRS'!#REF!</definedName>
    <definedName name="RES_CPB" localSheetId="1">#REF!</definedName>
    <definedName name="RES_CPB">#REF!</definedName>
    <definedName name="ResourceTypeMaster" localSheetId="1">#REF!</definedName>
    <definedName name="ResourceTypeMaster">#REF!</definedName>
    <definedName name="RetailServiceFS" localSheetId="1">#REF!</definedName>
    <definedName name="RetailServiceFS">#REF!</definedName>
    <definedName name="Retinput">[96]Retained!$B$17:$I$17</definedName>
    <definedName name="REVALLOC">'[47]ATTACH REH-5A REV'!$A$1:$J$39</definedName>
    <definedName name="revreq" localSheetId="1">#REF!</definedName>
    <definedName name="revreq">#REF!</definedName>
    <definedName name="RID" localSheetId="1">#REF!</definedName>
    <definedName name="RID">#REF!</definedName>
    <definedName name="right">OFFSET(!A1,0,1)</definedName>
    <definedName name="RISK" localSheetId="1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 localSheetId="1">#REF!</definedName>
    <definedName name="Rollups">#REF!</definedName>
    <definedName name="ROOMLBR" localSheetId="1">#REF!</definedName>
    <definedName name="ROOMLBR">#REF!</definedName>
    <definedName name="row" localSheetId="1">#REF!</definedName>
    <definedName name="row">#REF!</definedName>
    <definedName name="RPRINT_" localSheetId="1">'[42]Journal Entries'!#REF!</definedName>
    <definedName name="RPRINT_">'[42]Journal Entries'!#REF!</definedName>
    <definedName name="RPTR0201CBSFlashReportGoOffice_List3_List3" localSheetId="1">#REF!</definedName>
    <definedName name="RPTR0201CBSFlashReportGoOffice_List3_List3">#REF!</definedName>
    <definedName name="RPTR0201CBSFlashReportnew_List4_List4" localSheetId="1">#REF!</definedName>
    <definedName name="RPTR0201CBSFlashReportnew_List4_List4">#REF!</definedName>
    <definedName name="RPTR0201CBSFlashReportnew_List4_List4_1" localSheetId="1">#REF!</definedName>
    <definedName name="RPTR0201CBSFlashReportnew_List4_List4_1">#REF!</definedName>
    <definedName name="RPTR0203CBSCapitalVarianceReport_List4_List4" localSheetId="1">[154]Intermediate!#REF!</definedName>
    <definedName name="RPTR0203CBSCapitalVarianceReport_List4_List4">[154]Intermediate!#REF!</definedName>
    <definedName name="RPTR0203CBSCapitalVarianceReportnew_List4_List4" localSheetId="1">[154]Intermediate!#REF!</definedName>
    <definedName name="RPTR0203CBSCapitalVarianceReportnew_List4_List4">[154]Intermediate!#REF!</definedName>
    <definedName name="RPTR0203CBSCapitalVarianceReportnew_List4_List4_1" localSheetId="1">[154]Intermediate!#REF!</definedName>
    <definedName name="RPTR0203CBSCapitalVarianceReportnew_List4_List4_1">[154]Intermediate!#REF!</definedName>
    <definedName name="RRE">'[58]C. Input'!$F$207</definedName>
    <definedName name="rt">[110]Index!$X$2:$AI$365</definedName>
    <definedName name="RTT" localSheetId="1">#REF!</definedName>
    <definedName name="RTT">#REF!</definedName>
    <definedName name="RTX">'[58]C. Input'!$F$222</definedName>
    <definedName name="Rtype">[148]Indices!$B$266:$M$627</definedName>
    <definedName name="ru">'[155]Index Resource Type'!$P$2:$Q$112</definedName>
    <definedName name="RUDEf2">[156]RUDefs!$B$2:$D$72</definedName>
    <definedName name="Rusty" localSheetId="1" hidden="1">{"'Server Configuration'!$A$1:$DB$281"}</definedName>
    <definedName name="Rusty" hidden="1">{"'Server Configuration'!$A$1:$DB$281"}</definedName>
    <definedName name="s">#REF!</definedName>
    <definedName name="S_CYR" localSheetId="1">[44]BSG!#REF!</definedName>
    <definedName name="S_CYR">[44]BSG!#REF!</definedName>
    <definedName name="S_NYR1" localSheetId="1">[44]BSG!#REF!</definedName>
    <definedName name="S_NYR1">[44]BSG!#REF!</definedName>
    <definedName name="S_NYR2">[44]BSG!#REF!</definedName>
    <definedName name="S_NYR3">[44]BSG!#REF!</definedName>
    <definedName name="S_NYR4">[44]BSG!#REF!</definedName>
    <definedName name="S_NYR5">[44]BSG!#REF!</definedName>
    <definedName name="S_UPRINT" localSheetId="1">#REF!</definedName>
    <definedName name="S_UPRINT">#REF!</definedName>
    <definedName name="S35A" localSheetId="1">#REF!</definedName>
    <definedName name="S35A">#REF!</definedName>
    <definedName name="S35B" localSheetId="1">#REF!</definedName>
    <definedName name="S35B">#REF!</definedName>
    <definedName name="S5_" localSheetId="1">[44]BSG!#REF!</definedName>
    <definedName name="S5_">[44]BSG!#REF!</definedName>
    <definedName name="S6_" localSheetId="1">[44]BSG!#REF!</definedName>
    <definedName name="S6_">[44]BSG!#REF!</definedName>
    <definedName name="salary" localSheetId="1">#REF!</definedName>
    <definedName name="salary">#REF!</definedName>
    <definedName name="sample1" localSheetId="1">#REF!</definedName>
    <definedName name="sample1">#REF!</definedName>
    <definedName name="Sample2" localSheetId="1">#REF!</definedName>
    <definedName name="Sample2">#REF!</definedName>
    <definedName name="SAPBEXrevision" hidden="1">1</definedName>
    <definedName name="SAPBEXsysID" hidden="1">"BWP"</definedName>
    <definedName name="SAPBEXwbID" hidden="1">"45EQYSCWE9WJMGB34OOD1BOQZ"</definedName>
    <definedName name="SAS_GasCost" localSheetId="1">[75]Input!#REF!</definedName>
    <definedName name="SAS_GasCost">[75]Input!#REF!</definedName>
    <definedName name="SAVE_AS_JRNLID." localSheetId="1">#REF!</definedName>
    <definedName name="SAVE_AS_JRNLID.">#REF!</definedName>
    <definedName name="SCH_17_1of2" localSheetId="1">#REF!</definedName>
    <definedName name="SCH_17_1of2">#REF!</definedName>
    <definedName name="SCH_17_2of2" localSheetId="1">#REF!</definedName>
    <definedName name="SCH_17_2of2">#REF!</definedName>
    <definedName name="sch35a">#REF!</definedName>
    <definedName name="sch35b">#REF!</definedName>
    <definedName name="SCHA">#REF!</definedName>
    <definedName name="SCHAX2">#REF!</definedName>
    <definedName name="SCHB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57]M Table'!$A$2:$C$31</definedName>
    <definedName name="SCONS" localSheetId="1">#REF!</definedName>
    <definedName name="SCONS">#REF!</definedName>
    <definedName name="SECUR_GI">'[58]C. Input'!$F$353</definedName>
    <definedName name="SECUR_IS">'[58]C. Input'!$F$357</definedName>
    <definedName name="SECUR_KR">'[58]C. Input'!$F$349</definedName>
    <definedName name="SELECT">#N/A</definedName>
    <definedName name="selectall" localSheetId="1">#REF!</definedName>
    <definedName name="selectall">#REF!</definedName>
    <definedName name="sep" localSheetId="1">#REF!</definedName>
    <definedName name="sep">#REF!</definedName>
    <definedName name="Sep_08_Man_Fee" localSheetId="1">#REF!</definedName>
    <definedName name="Sep_08_Man_Fee">#REF!</definedName>
    <definedName name="sepact">#REF!</definedName>
    <definedName name="SEPBUD">#REF!</definedName>
    <definedName name="SEPTEMBER">#REF!</definedName>
    <definedName name="Service_Metered">[60]CALCULATIONS!$C$19</definedName>
    <definedName name="SET" localSheetId="1">[95]Upload!#REF!</definedName>
    <definedName name="SET">[95]Upload!#REF!</definedName>
    <definedName name="seven" localSheetId="1">#REF!</definedName>
    <definedName name="seven">#REF!</definedName>
    <definedName name="SEVILLE" localSheetId="1">#REF!</definedName>
    <definedName name="SEVILLE">#REF!</definedName>
    <definedName name="SGA" localSheetId="1">#REF!</definedName>
    <definedName name="SGA">#REF!</definedName>
    <definedName name="SHEET_7_OF_7" localSheetId="1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IX">#N/A</definedName>
    <definedName name="SMK">'[76]B-1 p.1 Summary (Base)'!$J$8</definedName>
    <definedName name="SNGD" localSheetId="1">#REF!</definedName>
    <definedName name="SNGD">#REF!</definedName>
    <definedName name="SNGTS" localSheetId="1">#REF!</definedName>
    <definedName name="SNGTS">#REF!</definedName>
    <definedName name="SNIE" localSheetId="1">#REF!</definedName>
    <definedName name="SNIE">#REF!</definedName>
    <definedName name="SOACommRTTbl" localSheetId="1">#REF!</definedName>
    <definedName name="SOACommRTTbl">#REF!</definedName>
    <definedName name="Sort" hidden="1">#REF!</definedName>
    <definedName name="SOTHER">#REF!</definedName>
    <definedName name="SOURCE" localSheetId="1">[44]BSG!#REF!</definedName>
    <definedName name="SOURCE">[44]BSG!#REF!</definedName>
    <definedName name="SOUTH_VIENNA" localSheetId="1">#REF!</definedName>
    <definedName name="SOUTH_VIENNA">#REF!</definedName>
    <definedName name="SPACE">#N/A</definedName>
    <definedName name="special1">[43]Sheet1!$D$255:$D$266,[43]Sheet1!$H$255:$H$266,[43]Sheet1!$J$255:$J$266,[43]Sheet1!$T$255:$T$266,[43]Sheet1!$X$255:$X$266,[43]Sheet1!$Z$255:$Z$266</definedName>
    <definedName name="special2">[43]Sheet1!$AR$255,[43]Sheet1!$AR$255:$AR$266,[43]Sheet1!$AT$255:$AT$266,[43]Sheet1!$AV$255:$AV$266,[43]Sheet1!$AX$255:$AX$266,[43]Sheet1!$AZ$255:$AZ$266,[43]Sheet1!$BB$255:$BB$266,[43]Sheet1!$BD$255:$BD$266,[43]Sheet1!$BF$255:$BF$266</definedName>
    <definedName name="SPECIFIC" localSheetId="1">#REF!</definedName>
    <definedName name="SPECIFIC">#REF!</definedName>
    <definedName name="Spot_Purchases_and_Tailgate" localSheetId="1">#REF!</definedName>
    <definedName name="Spot_Purchases_and_Tailgate">#REF!</definedName>
    <definedName name="SPOTE_04" localSheetId="1">#REF!</definedName>
    <definedName name="SPOTE_04">#REF!</definedName>
    <definedName name="SPS_COS" localSheetId="1">#REF!</definedName>
    <definedName name="SPS_COS">#REF!</definedName>
    <definedName name="ss" localSheetId="1">#REF!</definedName>
    <definedName name="ss">#REF!</definedName>
    <definedName name="SS_AVG_SIZE">#REF!</definedName>
    <definedName name="SS_WELDING">#REF!</definedName>
    <definedName name="ssml">#REF!</definedName>
    <definedName name="STANDARD_FILE_N">#REF!</definedName>
    <definedName name="START">'[44]COH Changes'!#REF!</definedName>
    <definedName name="START_HERE">[104]DISPLAY!#REF!</definedName>
    <definedName name="START_RPT">[7]DATA_IN!$AJ$83</definedName>
    <definedName name="start1" localSheetId="1">#REF!</definedName>
    <definedName name="start1">#REF!</definedName>
    <definedName name="STARTCR" localSheetId="1">#REF!</definedName>
    <definedName name="STARTCR">#REF!</definedName>
    <definedName name="STARTDR" localSheetId="1">#REF!</definedName>
    <definedName name="STARTDR">#REF!</definedName>
    <definedName name="STATE" localSheetId="1">#REF!</definedName>
    <definedName name="STATE">#REF!</definedName>
    <definedName name="STATE_LEFT" localSheetId="1">[95]Upload!#REF!</definedName>
    <definedName name="STATE_LEFT">[95]Upload!#REF!</definedName>
    <definedName name="STATE_TOP" localSheetId="1">[95]Upload!#REF!</definedName>
    <definedName name="STATE_TOP">[95]Upload!#REF!</definedName>
    <definedName name="STATETAX_PAY_MO" localSheetId="1">#REF!</definedName>
    <definedName name="STATETAX_PAY_MO">#REF!</definedName>
    <definedName name="STATETAX_PAY_WK" localSheetId="1">#REF!</definedName>
    <definedName name="STATETAX_PAY_WK">#REF!</definedName>
    <definedName name="STBOR" localSheetId="1">#REF!</definedName>
    <definedName name="STBOR">#REF!</definedName>
    <definedName name="SteelHide">#REF!</definedName>
    <definedName name="STILL1040">'[158]Addt''l 1040 Exclusions'!$A$5:$U$44</definedName>
    <definedName name="STORAGE" localSheetId="1">#REF!</definedName>
    <definedName name="STORAGE">#REF!</definedName>
    <definedName name="STPAY_TAX_BI" localSheetId="1">#REF!</definedName>
    <definedName name="STPAY_TAX_BI">#REF!</definedName>
    <definedName name="STPAY_TAX_MON" localSheetId="1">#REF!</definedName>
    <definedName name="STPAY_TAX_MON">#REF!</definedName>
    <definedName name="strat1" localSheetId="1">#REF!</definedName>
    <definedName name="strat1">#REF!</definedName>
    <definedName name="STRESS_RELIEVIN">#REF!</definedName>
    <definedName name="STUDY">#REF!</definedName>
    <definedName name="SUBHEAD2">'[141]U - E'!#REF!</definedName>
    <definedName name="SUBR_LOAD" localSheetId="1">#REF!</definedName>
    <definedName name="SUBR_LOAD">#REF!</definedName>
    <definedName name="subs97" localSheetId="1">'[150]SUBCONTRACTED SERVICES'!#REF!</definedName>
    <definedName name="subs97">'[150]SUBCONTRACTED SERVICES'!#REF!</definedName>
    <definedName name="subs98" localSheetId="1">#REF!</definedName>
    <definedName name="subs98">#REF!</definedName>
    <definedName name="SUBTITLE">#N/A</definedName>
    <definedName name="SUM" localSheetId="1">#REF!</definedName>
    <definedName name="SUM">#REF!</definedName>
    <definedName name="Sum_pg1" localSheetId="1">SUM(#REF!)</definedName>
    <definedName name="Sum_pg1">SUM(#REF!)</definedName>
    <definedName name="SUM6406E" localSheetId="1">#REF!</definedName>
    <definedName name="SUM6406E">#REF!</definedName>
    <definedName name="SUM6406P" localSheetId="1">#REF!</definedName>
    <definedName name="SUM6406P">#REF!</definedName>
    <definedName name="SUM6503E" localSheetId="1">#REF!</definedName>
    <definedName name="SUM6503E">#REF!</definedName>
    <definedName name="SUM6503P" localSheetId="1">#REF!</definedName>
    <definedName name="SUM6503P">#REF!</definedName>
    <definedName name="SUM6703E" localSheetId="1">#REF!</definedName>
    <definedName name="SUM6703E">#REF!</definedName>
    <definedName name="SUM6703P" localSheetId="1">#REF!</definedName>
    <definedName name="SUM6703P">#REF!</definedName>
    <definedName name="SUM7203E" localSheetId="1">#REF!</definedName>
    <definedName name="SUM7203E">#REF!</definedName>
    <definedName name="SUM7203P" localSheetId="1">#REF!</definedName>
    <definedName name="SUM7203P">#REF!</definedName>
    <definedName name="SUM8703E" localSheetId="1">#REF!</definedName>
    <definedName name="SUM8703E">#REF!</definedName>
    <definedName name="SUM8703P" localSheetId="1">#REF!</definedName>
    <definedName name="SUM8703P">#REF!</definedName>
    <definedName name="SUMM5">#REF!</definedName>
    <definedName name="SUMMARIES">#REF!</definedName>
    <definedName name="SUMMARY">#REF!</definedName>
    <definedName name="summary1998">#REF!</definedName>
    <definedName name="SummaryTable">#REF!</definedName>
    <definedName name="SUPPORTING_DATA_TO_UPLOAD">#REF!</definedName>
    <definedName name="suz" localSheetId="1">'[159]BC 2 2005BC'!#REF!</definedName>
    <definedName name="suz">'[159]BC 2 2005BC'!#REF!</definedName>
    <definedName name="Swvu.DATABASE." localSheetId="1" hidden="1">[55]DATABASE!#REF!</definedName>
    <definedName name="Swvu.DATABASE." hidden="1">[55]DATABASE!#REF!</definedName>
    <definedName name="Swvu.OP." localSheetId="1" hidden="1">#REF!</definedName>
    <definedName name="Swvu.OP." hidden="1">#REF!</definedName>
    <definedName name="t" localSheetId="1">#REF!</definedName>
    <definedName name="t">#REF!</definedName>
    <definedName name="TABLE" localSheetId="1">#REF!</definedName>
    <definedName name="TABLE">#REF!</definedName>
    <definedName name="TABLE4_1">#REF!</definedName>
    <definedName name="TABLE4_2">#REF!</definedName>
    <definedName name="tan">[160]SEtan!$A$2:$B$20</definedName>
    <definedName name="tax" localSheetId="1">#REF!</definedName>
    <definedName name="tax">#REF!</definedName>
    <definedName name="tax_act" localSheetId="1">#REF!</definedName>
    <definedName name="tax_act">#REF!</definedName>
    <definedName name="tax_bud" localSheetId="1">#REF!</definedName>
    <definedName name="tax_bud">#REF!</definedName>
    <definedName name="TAX_DEPT_ACCOUNT_DETAIL_QUERY">#REF!</definedName>
    <definedName name="TAX_UNEMPLOYMEN">#REF!</definedName>
    <definedName name="TCC">#REF!</definedName>
    <definedName name="TCO" localSheetId="1">#REF!</definedName>
    <definedName name="TCO">#REF!</definedName>
    <definedName name="TCONS">#REF!</definedName>
    <definedName name="TDR_ITC">'[58]C. Input'!#REF!</definedName>
    <definedName name="TDR_TD">'[58]C. Input'!#REF!</definedName>
    <definedName name="TDRXS">'[58]C. Input'!$F$234</definedName>
    <definedName name="TDX">'[58]C. Input'!$F$304</definedName>
    <definedName name="TDX_TD" localSheetId="1">'[58]C. Input'!#REF!</definedName>
    <definedName name="TDX_TD">'[58]C. Input'!#REF!</definedName>
    <definedName name="Teldata" localSheetId="1">#REF!</definedName>
    <definedName name="Teldata">#REF!</definedName>
    <definedName name="TEMP" localSheetId="1">#REF!</definedName>
    <definedName name="TEMP">#REF!</definedName>
    <definedName name="TemplateYrOneFirstMo" localSheetId="1">#REF!</definedName>
    <definedName name="TemplateYrOneFirstMo">#REF!</definedName>
    <definedName name="ten">#REF!</definedName>
    <definedName name="TEQ">'[58]C. Input'!$F$277</definedName>
    <definedName name="test" localSheetId="1">'[161]236-0011'!#REF!</definedName>
    <definedName name="test">'[129]Input Sheet'!#REF!</definedName>
    <definedName name="test1" localSheetId="1">'[129]Input Sheet'!#REF!</definedName>
    <definedName name="test1">'[129]Input Sheet'!#REF!</definedName>
    <definedName name="test10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localSheetId="1" hidden="1">{"LBO Summary",#N/A,FALSE,"Summary"}</definedName>
    <definedName name="test11" hidden="1">{"LBO Summary",#N/A,FALSE,"Summary"}</definedName>
    <definedName name="test12" localSheetId="1" hidden="1">{"assumptions",#N/A,FALSE,"Scenario 1";"valuation",#N/A,FALSE,"Scenario 1"}</definedName>
    <definedName name="test12" hidden="1">{"assumptions",#N/A,FALSE,"Scenario 1";"valuation",#N/A,FALSE,"Scenario 1"}</definedName>
    <definedName name="test13" localSheetId="1" hidden="1">{"LBO Summary",#N/A,FALSE,"Summary"}</definedName>
    <definedName name="test13" hidden="1">{"LBO Summary",#N/A,FALSE,"Summary"}</definedName>
    <definedName name="test14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localSheetId="1" hidden="1">{"LBO Summary",#N/A,FALSE,"Summary"}</definedName>
    <definedName name="test2" hidden="1">{"LBO Summary",#N/A,FALSE,"Summary"}</definedName>
    <definedName name="test4" localSheetId="1" hidden="1">{"assumptions",#N/A,FALSE,"Scenario 1";"valuation",#N/A,FALSE,"Scenario 1"}</definedName>
    <definedName name="test4" hidden="1">{"assumptions",#N/A,FALSE,"Scenario 1";"valuation",#N/A,FALSE,"Scenario 1"}</definedName>
    <definedName name="test6" localSheetId="1" hidden="1">{"LBO Summary",#N/A,FALSE,"Summary"}</definedName>
    <definedName name="test6" hidden="1">{"LBO Summary",#N/A,FALSE,"Summary"}</definedName>
    <definedName name="TextRefCopyRangeCount" hidden="1">5</definedName>
    <definedName name="Thousands" localSheetId="1">#REF!</definedName>
    <definedName name="Thousands">#REF!</definedName>
    <definedName name="THREE">#N/A</definedName>
    <definedName name="TITLEFORC" localSheetId="1">#REF!</definedName>
    <definedName name="TITLEFORC">#REF!</definedName>
    <definedName name="TITLEME" localSheetId="1">#REF!</definedName>
    <definedName name="TITLEME">#REF!</definedName>
    <definedName name="TITLEMONTH" localSheetId="1">#REF!</definedName>
    <definedName name="TITLEMONTH">#REF!</definedName>
    <definedName name="TITLES" localSheetId="1">#REF!</definedName>
    <definedName name="TITLES">#REF!</definedName>
    <definedName name="TITLEYTD">#REF!</definedName>
    <definedName name="TKW">'[58]C. Input'!$F$330</definedName>
    <definedName name="TKWS" localSheetId="1">'[58]C. Input'!#REF!</definedName>
    <definedName name="TKWS">'[58]C. Input'!#REF!</definedName>
    <definedName name="TL">'[58]C. Input'!$F$178</definedName>
    <definedName name="TL_561" localSheetId="1">'[58]C. Input'!#REF!</definedName>
    <definedName name="TL_561">'[58]C. Input'!#REF!</definedName>
    <definedName name="TLR_TST">'[58]A.2 PTP'!$P$91</definedName>
    <definedName name="TN" localSheetId="1">#REF!</definedName>
    <definedName name="TN">#REF!</definedName>
    <definedName name="TNGD" localSheetId="1">#REF!</definedName>
    <definedName name="TNGD">#REF!</definedName>
    <definedName name="TNGTS" localSheetId="1">#REF!</definedName>
    <definedName name="TNGTS">#REF!</definedName>
    <definedName name="TNIE">#REF!</definedName>
    <definedName name="Toggle">'[67]Appendix A'!$H$7</definedName>
    <definedName name="tol">0.001</definedName>
    <definedName name="TOM">'[58]C. Input'!$F$270</definedName>
    <definedName name="TOM_EAI" localSheetId="1">'[58]C. Input'!#REF!</definedName>
    <definedName name="TOM_EAI">'[58]C. Input'!#REF!</definedName>
    <definedName name="TOM_EGSI" localSheetId="1">'[58]C. Input'!#REF!</definedName>
    <definedName name="TOM_EGSI">'[58]C. Input'!#REF!</definedName>
    <definedName name="TOM_ELI" localSheetId="1">'[58]C. Input'!#REF!</definedName>
    <definedName name="TOM_ELI">'[58]C. Input'!#REF!</definedName>
    <definedName name="TOM_EMI" localSheetId="1">'[58]C. Input'!#REF!</definedName>
    <definedName name="TOM_EMI">'[58]C. Input'!#REF!</definedName>
    <definedName name="TOM_ENOI">'[58]C. Input'!#REF!</definedName>
    <definedName name="TOM_ICTC">'[58]C. Input'!#REF!</definedName>
    <definedName name="TOP_DEP" localSheetId="1">[44]BSG!#REF!</definedName>
    <definedName name="TOP_DEP">[44]BSG!#REF!</definedName>
    <definedName name="TOP_LABEL" localSheetId="1">#REF!</definedName>
    <definedName name="TOP_LABEL">#REF!</definedName>
    <definedName name="TOP_S" localSheetId="1">[44]BSG!#REF!</definedName>
    <definedName name="TOP_S">[44]BSG!#REF!</definedName>
    <definedName name="TOPCNIT" localSheetId="1">#REF!</definedName>
    <definedName name="TOPCNIT">#REF!</definedName>
    <definedName name="TOPCS" localSheetId="1">#REF!</definedName>
    <definedName name="TOPCS">#REF!</definedName>
    <definedName name="TOPCYR" localSheetId="1">[72]data!#REF!</definedName>
    <definedName name="TOPCYR">[72]data!#REF!</definedName>
    <definedName name="TOPNYR1" localSheetId="1">#REF!</definedName>
    <definedName name="TOPNYR1">#REF!</definedName>
    <definedName name="TOPNYR2" localSheetId="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1">#REF!</definedName>
    <definedName name="TOT">#REF!</definedName>
    <definedName name="TOTAL" localSheetId="1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kWh">[60]CALCULATIONS!$C$21</definedName>
    <definedName name="TOTAL_MONTPELIER" localSheetId="1">#REF!</definedName>
    <definedName name="TOTAL_MONTPELIER">#REF!</definedName>
    <definedName name="Total_Pay" localSheetId="1">#REF!</definedName>
    <definedName name="Total_Pay">#REF!</definedName>
    <definedName name="Total_Payment" localSheetId="1">Scheduled_Payment+Extra_Payment</definedName>
    <definedName name="Total_Payment">Scheduled_Payment+Extra_Payment</definedName>
    <definedName name="Total_pg1" localSheetId="1">SUM([162]complete_w_info_draft!$D$39:$D$70)</definedName>
    <definedName name="Total_pg1">SUM([163]complete_w_info_draft!$D$39:$D$70)</definedName>
    <definedName name="TOTAL_PRIOR_YEARS_STATE_TAX_EXPENSE" localSheetId="1">#REF!</definedName>
    <definedName name="TOTAL_PRIOR_YEARS_STATE_TAX_EXPENSE">#REF!</definedName>
    <definedName name="TOTAL_WOODVILLE" localSheetId="1">#REF!</definedName>
    <definedName name="TOTAL_WOODVILLE">#REF!</definedName>
    <definedName name="TOTALONM" localSheetId="1">#REF!</definedName>
    <definedName name="TOTALONM">#REF!</definedName>
    <definedName name="TOTALS" localSheetId="1">#REF!</definedName>
    <definedName name="Totals">'[164]Complete Listing incl LCN'!#REF!</definedName>
    <definedName name="Totals_Print" localSheetId="1">#REF!</definedName>
    <definedName name="Totals_Print">#REF!</definedName>
    <definedName name="TOTHER" localSheetId="1">#REF!</definedName>
    <definedName name="TOTHER">#REF!</definedName>
    <definedName name="TP" localSheetId="1">#REF!</definedName>
    <definedName name="TP">#REF!</definedName>
    <definedName name="TPLT">'[58]C. Input'!$F$161</definedName>
    <definedName name="TPLT_ITC" localSheetId="1">'[58]C. Input'!#REF!</definedName>
    <definedName name="TPLT_ITC">'[58]C. Input'!#REF!</definedName>
    <definedName name="TPLTXS">'[58]C. Input'!$F$164</definedName>
    <definedName name="TPR_TST">'[58]A.2 PTP'!$P$75</definedName>
    <definedName name="Training" localSheetId="1">#REF!</definedName>
    <definedName name="Training">#REF!</definedName>
    <definedName name="TRANSCO_UPDATE" localSheetId="1">#REF!</definedName>
    <definedName name="TRANSCO_UPDATE">#REF!</definedName>
    <definedName name="TRANSMISSION_PEAK">[60]TRANSMISSION!$C$15</definedName>
    <definedName name="TRB">'[58]A.2 PTP'!$P$165</definedName>
    <definedName name="TREV">'[58]C. Input'!$F$287</definedName>
    <definedName name="TrialBal" localSheetId="1">#REF!</definedName>
    <definedName name="TrialBal">#REF!</definedName>
    <definedName name="trmshrs" localSheetId="1">#REF!</definedName>
    <definedName name="trmshrs">#REF!</definedName>
    <definedName name="trmtxrate" localSheetId="1">#REF!</definedName>
    <definedName name="trmtxrate">#REF!</definedName>
    <definedName name="trth" localSheetId="1" hidden="1">{"ALL",#N/A,FALSE,"A"}</definedName>
    <definedName name="trth" hidden="1">{"ALL",#N/A,FALSE,"A"}</definedName>
    <definedName name="True_up">'[67]Appendix A'!$H$6</definedName>
    <definedName name="tryshrs" localSheetId="1">#REF!</definedName>
    <definedName name="tryshrs">#REF!</definedName>
    <definedName name="trytxrate" localSheetId="1">#REF!</definedName>
    <definedName name="trytxrate">#REF!</definedName>
    <definedName name="tttttt" localSheetId="1">#REF!</definedName>
    <definedName name="tttttt">#REF!</definedName>
    <definedName name="TWELVE">#N/A</definedName>
    <definedName name="twenty" localSheetId="1">#REF!</definedName>
    <definedName name="twenty">#REF!</definedName>
    <definedName name="TWO">#N/A</definedName>
    <definedName name="TX">'[58]A.2 PTP'!$P$31</definedName>
    <definedName name="TXO">'[58]C. Input'!$F$215</definedName>
    <definedName name="TXP_TST">'[58]A.2 PTP'!$P$212</definedName>
    <definedName name="TY" localSheetId="1">[75]B!#REF!</definedName>
    <definedName name="TY">[75]B!#REF!</definedName>
    <definedName name="TYDESC">[75]B!$A$3</definedName>
    <definedName name="TYE">#N/A</definedName>
    <definedName name="TYE_1">#N/A</definedName>
    <definedName name="TypeOfBuyMaster" localSheetId="1">#REF!</definedName>
    <definedName name="TypeOfBuyMaster">#REF!</definedName>
    <definedName name="TYPETextLen" localSheetId="1">#REF!</definedName>
    <definedName name="TYPETextLen">#REF!</definedName>
    <definedName name="Underground_Storage_Activity" localSheetId="1">#REF!</definedName>
    <definedName name="Underground_Storage_Activity">#REF!</definedName>
    <definedName name="UNEMPLOY_TAX">#REF!</definedName>
    <definedName name="union_eroa">#REF!</definedName>
    <definedName name="UPLOAD" localSheetId="1">#REF!</definedName>
    <definedName name="UPLOAD">#REF!</definedName>
    <definedName name="UPSLBR">#REF!</definedName>
    <definedName name="URA">'[58]C. Input'!$F$337</definedName>
    <definedName name="Usage_per_Cust">[54]Inputs!$B$12</definedName>
    <definedName name="usd">[165]Assumptions!$C$13</definedName>
    <definedName name="USE_THE_STANDAR" localSheetId="1">#REF!</definedName>
    <definedName name="USE_THE_STANDAR">#REF!</definedName>
    <definedName name="username" localSheetId="1">[39]DANDE!#REF!</definedName>
    <definedName name="username">[39]DANDE!#REF!</definedName>
    <definedName name="USF" localSheetId="1">#REF!</definedName>
    <definedName name="USF">#REF!</definedName>
    <definedName name="VALIDATION" localSheetId="1">#REF!</definedName>
    <definedName name="VALIDATION">#REF!</definedName>
    <definedName name="Value" localSheetId="1" hidden="1">{"assumptions",#N/A,FALSE,"Scenario 1";"valuation",#N/A,FALSE,"Scenario 1"}</definedName>
    <definedName name="Value" hidden="1">{"assumptions",#N/A,FALSE,"Scenario 1";"valuation",#N/A,FALSE,"Scenario 1"}</definedName>
    <definedName name="Values_Entered" localSheetId="1">IF('AG 1-104 Attachment A Pg 2'!Loan_Amount*Interest_Rate*'AG 1-104 Attachment A Pg 2'!Loan_Years*'AG 1-104 Attachment A Pg 2'!Loan_Start&gt;0,1,0)</definedName>
    <definedName name="Values_Entered">IF(Loan_Amount*Interest_Rate*Loan_Years*Loan_Start&gt;0,1,0)</definedName>
    <definedName name="vital5">'[112]Customize Your Invoice'!$E$15</definedName>
    <definedName name="VNG" localSheetId="1">#REF!</definedName>
    <definedName name="VNG">#REF!</definedName>
    <definedName name="VOL_COMP2" localSheetId="1">#REF!</definedName>
    <definedName name="VOL_COMP2">#REF!</definedName>
    <definedName name="VOL_COMPARISON" localSheetId="1">#REF!</definedName>
    <definedName name="VOL_COMPARISON">#REF!</definedName>
    <definedName name="VOUCHPRINT">#REF!</definedName>
    <definedName name="VSPAE">'[58]C. Input'!#REF!</definedName>
    <definedName name="VSPRB">'[58]C. Input'!#REF!</definedName>
    <definedName name="w" localSheetId="1" hidden="1">{"MATALL",#N/A,FALSE,"Sheet4";"matclass",#N/A,FALSE,"Sheet4"}</definedName>
    <definedName name="w" hidden="1">{"MATALL",#N/A,FALSE,"Sheet4";"matclass",#N/A,FALSE,"Sheet4"}</definedName>
    <definedName name="WADSWORTH" localSheetId="1">#REF!</definedName>
    <definedName name="WADSWORTH">#REF!</definedName>
    <definedName name="WAGE_RATE" localSheetId="1">#REF!</definedName>
    <definedName name="WAGE_RATE">#REF!</definedName>
    <definedName name="Wage0100" localSheetId="1">#REF!</definedName>
    <definedName name="Wage0100">#REF!</definedName>
    <definedName name="Wage0200">#REF!</definedName>
    <definedName name="WAPA_CROD">[60]CALCULATIONS!#REF!</definedName>
    <definedName name="WAPA_Demand">[60]CALCULATIONS!$C$33</definedName>
    <definedName name="WAPA_Energy">[60]CALCULATIONS!$C$32</definedName>
    <definedName name="WCSUM" localSheetId="1">#REF!</definedName>
    <definedName name="WCSUM">#REF!</definedName>
    <definedName name="WELL_HEAD_ESTIMATES" localSheetId="1">#REF!</definedName>
    <definedName name="WELL_HEAD_ESTIMATES">#REF!</definedName>
    <definedName name="WESTERN_DEMAND" localSheetId="1">[60]CALCULATIONS!#REF!</definedName>
    <definedName name="WESTERN_DEMAND">[60]CALCULATIONS!#REF!</definedName>
    <definedName name="WESTERN_ENERGY" localSheetId="1">[60]CALCULATIONS!#REF!</definedName>
    <definedName name="WESTERN_ENERGY">[60]CALCULATIONS!#REF!</definedName>
    <definedName name="WFTSR">'[58]A.2 PTP'!$P$282</definedName>
    <definedName name="WGT" localSheetId="1">#REF!</definedName>
    <definedName name="WGT">#REF!</definedName>
    <definedName name="WHEELING">[7]EXPLAIN!$W$19</definedName>
    <definedName name="wit">'[78]Operating Income Summary C-1'!$M$9</definedName>
    <definedName name="WITHSTD" localSheetId="1">#REF!</definedName>
    <definedName name="WITHSTD">#REF!</definedName>
    <definedName name="Witness">[75]Input!$B$8</definedName>
    <definedName name="WORKAREA">'[47]ATTACH REH-5A REV'!$B$52:$K$169</definedName>
    <definedName name="workbook" localSheetId="1">#REF!</definedName>
    <definedName name="workbook">#REF!</definedName>
    <definedName name="WORKCAPa" localSheetId="1" hidden="1">{"WCCWCLL",#N/A,FALSE,"Sheet3";"PP",#N/A,FALSE,"Sheet3";"MAT1",#N/A,FALSE,"Sheet3";"MAT2",#N/A,FALSE,"Sheet3"}</definedName>
    <definedName name="WORKCAPa" hidden="1">{"WCCWCLL",#N/A,FALSE,"Sheet3";"PP",#N/A,FALSE,"Sheet3";"MAT1",#N/A,FALSE,"Sheet3";"MAT2",#N/A,FALSE,"Sheet3"}</definedName>
    <definedName name="WorkingDaysPerYear">210</definedName>
    <definedName name="WORKSHEET" localSheetId="1">#REF!</definedName>
    <definedName name="WORKSHEET">#REF!</definedName>
    <definedName name="wrn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localSheetId="1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1" hidden="1">{"summary 1",#N/A,TRUE,"Summary";"summary 2",#N/A,TRUE,"Summary";"chart",#N/A,TRUE,"summary chart";"model",#N/A,TRUE,"Model";"capital",#N/A,TRUE,"Capital";"maint",#N/A,TRUE,"Maintenance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localSheetId="1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1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localSheetId="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localSheetId="1" hidden="1">{"ASSETS",#N/A,FALSE,"Assets"}</definedName>
    <definedName name="wrn.Assets." hidden="1">{"ASSETS",#N/A,FALSE,"Assets"}</definedName>
    <definedName name="wrn.ASSOC_CO." localSheetId="1" hidden="1">{"ASSC_CO",#N/A,FALSE,"A"}</definedName>
    <definedName name="wrn.ASSOC_CO." hidden="1">{"ASSC_CO",#N/A,FALSE,"A"}</definedName>
    <definedName name="wrn.BS." localSheetId="1" hidden="1">{"BS",#N/A,FALSE,"A"}</definedName>
    <definedName name="wrn.BS." hidden="1">{"BS",#N/A,FALSE,"A"}</definedName>
    <definedName name="wrn.cwip." localSheetId="1" hidden="1">{"CWIP2",#N/A,FALSE,"CWIP";"CWIP3",#N/A,FALSE,"CWIP"}</definedName>
    <definedName name="wrn.cwip." hidden="1">{"CWIP2",#N/A,FALSE,"CWIP";"CWIP3",#N/A,FALSE,"CWIP"}</definedName>
    <definedName name="wrn.cwipa" localSheetId="1" hidden="1">{"CWIP2",#N/A,FALSE,"CWIP";"CWIP3",#N/A,FALSE,"CWIP"}</definedName>
    <definedName name="wrn.cwipa" hidden="1">{"CWIP2",#N/A,FALSE,"CWIP";"CWIP3",#N/A,FALSE,"CWIP"}</definedName>
    <definedName name="wrn.Earnings._.Test." localSheetId="1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localSheetId="1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Key._.Pages." localSheetId="1" hidden="1">{#N/A,#N/A,FALSE,"Model";#N/A,#N/A,FALSE,"CapitalCosts"}</definedName>
    <definedName name="wrn.Key._.Pages." hidden="1">{#N/A,#N/A,FALSE,"Model";#N/A,#N/A,FALSE,"CapitalCosts"}</definedName>
    <definedName name="wrn.LBO._.Summary." localSheetId="1" hidden="1">{"LBO Summary",#N/A,FALSE,"Summary"}</definedName>
    <definedName name="wrn.LBO._.Summary." hidden="1">{"LBO Summary",#N/A,FALSE,"Summary"}</definedName>
    <definedName name="wrn.Liab." localSheetId="1" hidden="1">{"LIAB",#N/A,FALSE,"Liab"}</definedName>
    <definedName name="wrn.Liab." hidden="1">{"LIAB",#N/A,FALSE,"Liab"}</definedName>
    <definedName name="wrn.matdtl." localSheetId="1" hidden="1">{"MATALL",#N/A,FALSE,"Sheet4";"matclass",#N/A,FALSE,"Sheet4"}</definedName>
    <definedName name="wrn.matdtl." hidden="1">{"MATALL",#N/A,FALSE,"Sheet4";"matclass",#N/A,FALSE,"Sheet4"}</definedName>
    <definedName name="wrn.matdtla" localSheetId="1" hidden="1">{"MATALL",#N/A,FALSE,"Sheet4";"matclass",#N/A,FALSE,"Sheet4"}</definedName>
    <definedName name="wrn.matdtla" hidden="1">{"MATALL",#N/A,FALSE,"Sheet4";"matclass",#N/A,FALSE,"Sheet4"}</definedName>
    <definedName name="wrn.Monthly_Yr1." localSheetId="1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1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localSheetId="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localSheetId="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1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1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localSheetId="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localSheetId="1" hidden="1">{"NW",#N/A,FALSE,"STMT"}</definedName>
    <definedName name="wrn.NetWorth." hidden="1">{"NW",#N/A,FALSE,"STMT"}</definedName>
    <definedName name="wrn.Pfd." localSheetId="1" hidden="1">{"Pfd",#N/A,FALSE,"Pfd"}</definedName>
    <definedName name="wrn.Pfd." hidden="1">{"Pfd",#N/A,FALSE,"Pfd"}</definedName>
    <definedName name="wrn.PPJOURNAL._.ENTRY." localSheetId="1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OR._.PERIOD._.ADJMT." localSheetId="1" hidden="1">{#N/A,#N/A,FALSE,"PRIOR PERIOD ADJMT"}</definedName>
    <definedName name="wrn.PRIOR._.PERIOD._.ADJMT." hidden="1">{#N/A,#N/A,FALSE,"PRIOR PERIOD ADJMT"}</definedName>
    <definedName name="wrn.Production." localSheetId="1" hidden="1">{"Production",#N/A,FALSE,"Electric O&amp;M Functionalization"}</definedName>
    <definedName name="wrn.Production." hidden="1">{"Production",#N/A,FALSE,"Electric O&amp;M Functionalization"}</definedName>
    <definedName name="wrn.Quick._.Print." localSheetId="1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SCHED._.BC." localSheetId="1" hidden="1">{"SCHED_B&amp;C",#N/A,FALSE,"A"}</definedName>
    <definedName name="wrn.SCHED._.BC." hidden="1">{"SCHED_B&amp;C",#N/A,FALSE,"A"}</definedName>
    <definedName name="wrn.SCHED._.DE." localSheetId="1" hidden="1">{"SCHED_D&amp;E",#N/A,FALSE,"A"}</definedName>
    <definedName name="wrn.SCHED._.DE." hidden="1">{"SCHED_D&amp;E",#N/A,FALSE,"A"}</definedName>
    <definedName name="wrn.SHEDA." localSheetId="1" hidden="1">{"SCHED_A",#N/A,FALSE,"A"}</definedName>
    <definedName name="wrn.SHEDA." hidden="1">{"SCHED_A",#N/A,FALSE,"A"}</definedName>
    <definedName name="wrn.Transmission." localSheetId="1" hidden="1">{"Transmission",#N/A,FALSE,"Electric O&amp;M Functionalization"}</definedName>
    <definedName name="wrn.Transmission." hidden="1">{"Transmission",#N/A,FALSE,"Electric O&amp;M Functionalization"}</definedName>
    <definedName name="wrn.WORKCAP." localSheetId="1" hidden="1">{"WCCWCLL",#N/A,FALSE,"Sheet3";"PP",#N/A,FALSE,"Sheet3";"MAT1",#N/A,FALSE,"Sheet3";"MAT2",#N/A,FALSE,"Sheet3"}</definedName>
    <definedName name="wrn.WORKCAP." hidden="1">{"WCCWCLL",#N/A,FALSE,"Sheet3";"PP",#N/A,FALSE,"Sheet3";"MAT1",#N/A,FALSE,"Sheet3";"MAT2",#N/A,FALSE,"Sheet3"}</definedName>
    <definedName name="wrn2.all" localSheetId="1" hidden="1">{"summary 1",#N/A,TRUE,"Summary";"summary 2",#N/A,TRUE,"Summary";"chart",#N/A,TRUE,"summary chart";"model",#N/A,TRUE,"Model";"capital",#N/A,TRUE,"Capital";"maint",#N/A,TRUE,"Maintenance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S" localSheetId="1">#REF!</definedName>
    <definedName name="WS">#REF!</definedName>
    <definedName name="wtf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 localSheetId="1">#REF!</definedName>
    <definedName name="WV">#REF!</definedName>
    <definedName name="wvu.DATABASE." localSheetId="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YSIWYG_CELL" localSheetId="1">#REF!</definedName>
    <definedName name="WYSIWYG_CELL">#REF!</definedName>
    <definedName name="x" hidden="1">255</definedName>
    <definedName name="X08_13_03_Khalix_Reports_Refresh_List" localSheetId="1">#REF!</definedName>
    <definedName name="X08_13_03_Khalix_Reports_Refresh_List">#REF!</definedName>
    <definedName name="Xcel" localSheetId="1">'[166]Data Entry and Forecaster'!#REF!</definedName>
    <definedName name="Xcel">'[166]Data Entry and Forecaster'!#REF!</definedName>
    <definedName name="Xcel_COS" localSheetId="1">#REF!</definedName>
    <definedName name="Xcel_COS">#REF!</definedName>
    <definedName name="XLRG_GE" localSheetId="1">#REF!</definedName>
    <definedName name="XLRG_GE">#REF!</definedName>
    <definedName name="XLRG_GJ" localSheetId="1">#REF!</definedName>
    <definedName name="XLRG_GJ">#REF!</definedName>
    <definedName name="xq" localSheetId="1">'[167]HIDE R34 Q4'!#REF!</definedName>
    <definedName name="xq">'[167]HIDE R34 Q4'!#REF!</definedName>
    <definedName name="Xref">'[168]xref acct'!$A$3:$C$167</definedName>
    <definedName name="xxx" localSheetId="1">#REF!</definedName>
    <definedName name="xxx">#REF!</definedName>
    <definedName name="xxxx">#REF!</definedName>
    <definedName name="YE_NQPension" localSheetId="1">#REF!</definedName>
    <definedName name="YE_NQPension">#REF!</definedName>
    <definedName name="YE_QualPension" localSheetId="1">#REF!</definedName>
    <definedName name="YE_QualPension">#REF!</definedName>
    <definedName name="YE_RL" localSheetId="1">#REF!</definedName>
    <definedName name="YE_RL">#REF!</definedName>
    <definedName name="YE_RL_CEG">#REF!</definedName>
    <definedName name="YE_RM_D">#REF!</definedName>
    <definedName name="YE_RM_NoD">#REF!</definedName>
    <definedName name="Year">[169]Indices!$B$3:$C$36</definedName>
    <definedName name="yearend" localSheetId="1">#REF!</definedName>
    <definedName name="yearend">#REF!</definedName>
    <definedName name="YearFive">[5]GlobalDates!$C$14</definedName>
    <definedName name="YearFour">[5]GlobalDates!$C$13</definedName>
    <definedName name="YearOne">[5]GlobalDates!$C$10</definedName>
    <definedName name="YearSix">[5]GlobalDates!$C$15</definedName>
    <definedName name="YearThree">[5]GlobalDates!$C$12</definedName>
    <definedName name="YearTwo">[5]GlobalDates!$C$11</definedName>
    <definedName name="YearZero">[170]GlobalDates!$C$9</definedName>
    <definedName name="YrOneFirstMo">[170]GlobalDates!$F$9</definedName>
    <definedName name="YTD">[152]Act08!$C$16</definedName>
    <definedName name="YTDACTUAL" localSheetId="1">#REF!</definedName>
    <definedName name="YTDACTUAL">#REF!</definedName>
    <definedName name="YTDBUDGET" localSheetId="1">#REF!</definedName>
    <definedName name="YTDBUDGET">#REF!</definedName>
    <definedName name="Zone_Inputs">'[127]Attachment O'!$I$19,'[127]Attachment O'!$I$24,'[127]Attachment O'!$D$36:$D$37,'[127]Attachment O'!$D$82:$D$86,'[127]Attachment O'!$D$90:$D$94,'[127]Attachment O'!$D$106:$D$112,'[127]Attachment O'!$D$116,'[127]Attachment O'!$D$120:$D$121,'[127]Attachment O'!$D$139:$D$146,'[127]Attachment O'!$D$150:$D$154,'[127]Attachment O'!$D$159:$D$160,'[127]Attachment O'!$D$162:$D$165,'[127]Attachment O'!$D$174,'[127]Attachment O'!$D$174,'[127]Attachment O'!$D$178,'[127]Attachment O'!$I$188,'[127]Attachment O'!$D$188,'[127]Attachment O'!$D$192,'[127]Attachment O'!$I$192,'[127]Attachment O'!$I$207:$I$208,'[127]Attachment O'!$D$214:$D$217,'[127]Attachment O'!$D$221:$D$223,'[127]Attachment O'!$I$227,'[127]Attachment O'!$I$229,'[127]Attachment O'!$I$232,'[127]Attachment O'!$D$238:$D$239,'[127]Attachment O'!$I$243,'[127]Attachment O'!$I$246:$I$249,'[127]Attachment O'!$D$280:$D$282</definedName>
    <definedName name="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21" i="2" l="1"/>
  <c r="G21" i="2"/>
  <c r="Q19" i="2"/>
  <c r="Q21" i="2" s="1"/>
  <c r="P19" i="2"/>
  <c r="P21" i="2" s="1"/>
  <c r="O19" i="2"/>
  <c r="O21" i="2" s="1"/>
  <c r="N19" i="2"/>
  <c r="N21" i="2" s="1"/>
  <c r="I19" i="2"/>
  <c r="H19" i="2"/>
  <c r="G19" i="2"/>
  <c r="F19" i="2"/>
  <c r="E19" i="2"/>
  <c r="R18" i="2"/>
  <c r="H18" i="2"/>
  <c r="G18" i="2"/>
  <c r="F18" i="2"/>
  <c r="E18" i="2"/>
  <c r="R17" i="2"/>
  <c r="H17" i="2"/>
  <c r="G17" i="2"/>
  <c r="F17" i="2"/>
  <c r="E17" i="2"/>
  <c r="R16" i="2"/>
  <c r="H16" i="2"/>
  <c r="G16" i="2"/>
  <c r="F16" i="2"/>
  <c r="E16" i="2"/>
  <c r="D16" i="2"/>
  <c r="R15" i="2"/>
  <c r="H15" i="2"/>
  <c r="G15" i="2"/>
  <c r="I15" i="2" s="1"/>
  <c r="F15" i="2"/>
  <c r="E15" i="2"/>
  <c r="D15" i="2"/>
  <c r="R14" i="2"/>
  <c r="H14" i="2"/>
  <c r="G14" i="2"/>
  <c r="F14" i="2"/>
  <c r="E14" i="2"/>
  <c r="E21" i="2" s="1"/>
  <c r="D14" i="2"/>
  <c r="A14" i="2"/>
  <c r="A15" i="2" s="1"/>
  <c r="A16" i="2" s="1"/>
  <c r="A17" i="2" s="1"/>
  <c r="A18" i="2" s="1"/>
  <c r="A19" i="2" s="1"/>
  <c r="R13" i="2"/>
  <c r="S13" i="2" s="1"/>
  <c r="I13" i="2"/>
  <c r="J13" i="2" s="1"/>
  <c r="T109" i="1"/>
  <c r="S109" i="1"/>
  <c r="Q109" i="1"/>
  <c r="L109" i="1"/>
  <c r="K109" i="1"/>
  <c r="I109" i="1"/>
  <c r="V109" i="1"/>
  <c r="U109" i="1"/>
  <c r="X108" i="1"/>
  <c r="X109" i="1" s="1"/>
  <c r="R109" i="1"/>
  <c r="P109" i="1"/>
  <c r="O109" i="1"/>
  <c r="N109" i="1"/>
  <c r="M109" i="1"/>
  <c r="J109" i="1"/>
  <c r="H109" i="1"/>
  <c r="G109" i="1"/>
  <c r="F109" i="1"/>
  <c r="D109" i="1"/>
  <c r="X102" i="1"/>
  <c r="X100" i="1"/>
  <c r="X94" i="1"/>
  <c r="X70" i="1"/>
  <c r="H69" i="1"/>
  <c r="G69" i="1"/>
  <c r="X68" i="1"/>
  <c r="X67" i="1"/>
  <c r="X66" i="1"/>
  <c r="P69" i="1"/>
  <c r="O69" i="1"/>
  <c r="X65" i="1"/>
  <c r="V69" i="1"/>
  <c r="U69" i="1"/>
  <c r="S69" i="1"/>
  <c r="R69" i="1"/>
  <c r="Q69" i="1"/>
  <c r="N69" i="1"/>
  <c r="M69" i="1"/>
  <c r="L69" i="1"/>
  <c r="K69" i="1"/>
  <c r="J69" i="1"/>
  <c r="I69" i="1"/>
  <c r="F69" i="1"/>
  <c r="D69" i="1"/>
  <c r="X63" i="1"/>
  <c r="X62" i="1"/>
  <c r="X60" i="1"/>
  <c r="X59" i="1"/>
  <c r="X58" i="1"/>
  <c r="X33" i="1"/>
  <c r="X25" i="1"/>
  <c r="X17" i="1"/>
  <c r="X14" i="1"/>
  <c r="X12" i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4" i="1" s="1"/>
  <c r="A65" i="1" s="1"/>
  <c r="A66" i="1" s="1"/>
  <c r="A67" i="1" s="1"/>
  <c r="A68" i="1" s="1"/>
  <c r="A69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8" i="1" s="1"/>
  <c r="I18" i="2" l="1"/>
  <c r="F21" i="2"/>
  <c r="H21" i="2"/>
  <c r="I16" i="2"/>
  <c r="V61" i="1"/>
  <c r="X13" i="1"/>
  <c r="X26" i="1"/>
  <c r="N61" i="1"/>
  <c r="R61" i="1"/>
  <c r="X18" i="1"/>
  <c r="X47" i="1"/>
  <c r="X22" i="1"/>
  <c r="X30" i="1"/>
  <c r="X38" i="1"/>
  <c r="G106" i="1"/>
  <c r="J106" i="1"/>
  <c r="Q106" i="1"/>
  <c r="X19" i="1"/>
  <c r="X27" i="1"/>
  <c r="X35" i="1"/>
  <c r="X45" i="1"/>
  <c r="X96" i="1"/>
  <c r="X15" i="1"/>
  <c r="G61" i="1"/>
  <c r="O61" i="1"/>
  <c r="Q61" i="1"/>
  <c r="X32" i="1"/>
  <c r="X42" i="1"/>
  <c r="X72" i="1"/>
  <c r="X23" i="1"/>
  <c r="X31" i="1"/>
  <c r="X39" i="1"/>
  <c r="J61" i="1"/>
  <c r="X53" i="1"/>
  <c r="X55" i="1"/>
  <c r="X73" i="1"/>
  <c r="X56" i="1"/>
  <c r="T69" i="1"/>
  <c r="X64" i="1"/>
  <c r="X69" i="1" s="1"/>
  <c r="X90" i="1"/>
  <c r="K61" i="1"/>
  <c r="S61" i="1"/>
  <c r="D61" i="1"/>
  <c r="M61" i="1"/>
  <c r="U61" i="1"/>
  <c r="X20" i="1"/>
  <c r="X28" i="1"/>
  <c r="X36" i="1"/>
  <c r="X57" i="1"/>
  <c r="F61" i="1"/>
  <c r="X41" i="1"/>
  <c r="X48" i="1"/>
  <c r="X44" i="1"/>
  <c r="X52" i="1"/>
  <c r="K106" i="1"/>
  <c r="X99" i="1"/>
  <c r="S14" i="2"/>
  <c r="S15" i="2" s="1"/>
  <c r="S16" i="2" s="1"/>
  <c r="S17" i="2" s="1"/>
  <c r="S18" i="2" s="1"/>
  <c r="X49" i="1"/>
  <c r="X74" i="1"/>
  <c r="R106" i="1"/>
  <c r="X105" i="1"/>
  <c r="X54" i="1"/>
  <c r="D106" i="1"/>
  <c r="M106" i="1"/>
  <c r="U106" i="1"/>
  <c r="H106" i="1"/>
  <c r="X76" i="1"/>
  <c r="X86" i="1"/>
  <c r="X89" i="1"/>
  <c r="F106" i="1"/>
  <c r="N106" i="1"/>
  <c r="V106" i="1"/>
  <c r="I106" i="1"/>
  <c r="X80" i="1"/>
  <c r="X82" i="1"/>
  <c r="D21" i="2"/>
  <c r="X104" i="1"/>
  <c r="X50" i="1"/>
  <c r="X78" i="1"/>
  <c r="X98" i="1"/>
  <c r="I17" i="2"/>
  <c r="X88" i="1"/>
  <c r="X95" i="1"/>
  <c r="X97" i="1"/>
  <c r="X77" i="1"/>
  <c r="X85" i="1"/>
  <c r="X93" i="1"/>
  <c r="X101" i="1"/>
  <c r="X103" i="1"/>
  <c r="R19" i="2"/>
  <c r="R21" i="2" s="1"/>
  <c r="X84" i="1"/>
  <c r="X92" i="1"/>
  <c r="I14" i="2"/>
  <c r="I21" i="2" l="1"/>
  <c r="L106" i="1"/>
  <c r="P106" i="1"/>
  <c r="X51" i="1"/>
  <c r="X29" i="1"/>
  <c r="X40" i="1"/>
  <c r="T61" i="1"/>
  <c r="X11" i="1"/>
  <c r="X91" i="1"/>
  <c r="O106" i="1"/>
  <c r="P61" i="1"/>
  <c r="X21" i="1"/>
  <c r="L61" i="1"/>
  <c r="X46" i="1"/>
  <c r="X81" i="1"/>
  <c r="H61" i="1"/>
  <c r="T106" i="1"/>
  <c r="X24" i="1"/>
  <c r="X16" i="1"/>
  <c r="J14" i="2"/>
  <c r="J15" i="2" s="1"/>
  <c r="J16" i="2" s="1"/>
  <c r="J17" i="2" s="1"/>
  <c r="J18" i="2" s="1"/>
  <c r="J19" i="2" s="1"/>
  <c r="X79" i="1"/>
  <c r="S106" i="1"/>
  <c r="X87" i="1"/>
  <c r="S19" i="2"/>
  <c r="X43" i="1"/>
  <c r="X83" i="1"/>
  <c r="I61" i="1"/>
  <c r="X34" i="1"/>
  <c r="X75" i="1"/>
  <c r="X37" i="1"/>
  <c r="X106" i="1" l="1"/>
  <c r="X61" i="1"/>
</calcChain>
</file>

<file path=xl/sharedStrings.xml><?xml version="1.0" encoding="utf-8"?>
<sst xmlns="http://schemas.openxmlformats.org/spreadsheetml/2006/main" count="238" uniqueCount="185">
  <si>
    <t>COLUMBIA GAS OF KENTUCKY, INC.</t>
  </si>
  <si>
    <t>KY PSC Case No. 2021-00183</t>
  </si>
  <si>
    <t>CASE NO. 2021 - 00183</t>
  </si>
  <si>
    <t>AG 1-104</t>
  </si>
  <si>
    <t>DEFERRED CREDITS AND ACCUMULATED DEFERRED INCOME TAXES GROSS BALANCES</t>
  </si>
  <si>
    <t>Attachment A</t>
  </si>
  <si>
    <t>AS OF DECEMBER 31, 2022</t>
  </si>
  <si>
    <t>Page 1 of 2</t>
  </si>
  <si>
    <t>DEC 31, 2021</t>
  </si>
  <si>
    <t>JAN 31, 2022</t>
  </si>
  <si>
    <t>FEB 28, 2022</t>
  </si>
  <si>
    <t>MAR 31, 2022</t>
  </si>
  <si>
    <t>APR 30, 2022</t>
  </si>
  <si>
    <t>MAY 31, 2022</t>
  </si>
  <si>
    <t>JUN 30, 2022</t>
  </si>
  <si>
    <t>JUL 31, 2022</t>
  </si>
  <si>
    <t>AUG 31, 2022</t>
  </si>
  <si>
    <t>SEP 30, 2022</t>
  </si>
  <si>
    <t>OCT 31, 2022</t>
  </si>
  <si>
    <t>NOV 30, 2022</t>
  </si>
  <si>
    <t>DEC 31, 2022</t>
  </si>
  <si>
    <t>TOTAL</t>
  </si>
  <si>
    <t>13 MONTH</t>
  </si>
  <si>
    <t xml:space="preserve">12-MO </t>
  </si>
  <si>
    <t>LINE</t>
  </si>
  <si>
    <t>TAX</t>
  </si>
  <si>
    <t xml:space="preserve">TOTAL </t>
  </si>
  <si>
    <t>JURIS.</t>
  </si>
  <si>
    <t>JURISDICTIONAL</t>
  </si>
  <si>
    <t>ADJ JURIS.</t>
  </si>
  <si>
    <t>AVERAGE</t>
  </si>
  <si>
    <t>GROSS</t>
  </si>
  <si>
    <t>NO.</t>
  </si>
  <si>
    <t>DESCRIPTION</t>
  </si>
  <si>
    <t>RATE</t>
  </si>
  <si>
    <t>COMPANY</t>
  </si>
  <si>
    <t>%</t>
  </si>
  <si>
    <t>AMOUNT</t>
  </si>
  <si>
    <t>ADJUSTMENT</t>
  </si>
  <si>
    <t>BALANCE</t>
  </si>
  <si>
    <t>ACTIVITY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ACCOUNT 190 - DEFERRED INCOME TAXES</t>
  </si>
  <si>
    <t>NET OPERATING LOSS - FED</t>
  </si>
  <si>
    <t>NET OPERATING LOSS - STATE, NET</t>
  </si>
  <si>
    <t>CHARITABLE CONTRIBUTIONS - FED</t>
  </si>
  <si>
    <t>TAX CREDITS - FED</t>
  </si>
  <si>
    <t>CUST. ADVANCES - FED</t>
  </si>
  <si>
    <t>CUST. ADVANCES - STATE</t>
  </si>
  <si>
    <t>LIFO INVENTORY  &amp; CAPITALIZED INVENTORY - FED</t>
  </si>
  <si>
    <t>LIFO INVENTORY  &amp; CAPITALIZED INVENTORY -STATE</t>
  </si>
  <si>
    <t>ACCUM PROV-BANKED VACATION - FED</t>
  </si>
  <si>
    <t>ACCUM PROV-BANKED VACATION - STATE</t>
  </si>
  <si>
    <t>ACCD LIAB-VACATION PAY PY - FED</t>
  </si>
  <si>
    <t>ACCD LIAB-VACATION PAY PY - STATE</t>
  </si>
  <si>
    <t>ACCD LIAB-VACATION PAY CY - FED</t>
  </si>
  <si>
    <t>ACCD LIAB-VACATION PAY CY - STATE</t>
  </si>
  <si>
    <t>ACCD LIAB-PROFIT SHARING - FED</t>
  </si>
  <si>
    <t>ACCD LIAB-PROFIT SHARING - STATE</t>
  </si>
  <si>
    <t>ACCD LIAB-SEVERANCE - FED</t>
  </si>
  <si>
    <t>ACCD LIAB-SEVERANCE - STATE</t>
  </si>
  <si>
    <t>ACCUM PROVISIONS FAS 112 - FED</t>
  </si>
  <si>
    <t>ACCUM PROVISIONS FAS 112 - STATE</t>
  </si>
  <si>
    <t>ACCUM PROVISIONS OPEB - FED</t>
  </si>
  <si>
    <t>ACCUM PROVISIONS OPEB - STATE</t>
  </si>
  <si>
    <t>ACCD LIAB-ST FAS112 - FED</t>
  </si>
  <si>
    <t>ACCD LIAB-ST FAS112 - STATE</t>
  </si>
  <si>
    <t>ACCD LIAB-INCENTIVE COMPNSTION - FED</t>
  </si>
  <si>
    <t>ACCD LIAB-INCENTIVE COMPNSTION - STATE</t>
  </si>
  <si>
    <t>STOCK COMP LTIP - TAX - FED</t>
  </si>
  <si>
    <t>STOCK COMP LTIP - TAX - STATE</t>
  </si>
  <si>
    <t>BAD DEBTS - FED</t>
  </si>
  <si>
    <t>BAD DEBT - STATE</t>
  </si>
  <si>
    <t>NC REG ASSET FAS 158 OPEB - FED</t>
  </si>
  <si>
    <t>NC REG ASSET FAS 158 OPEB - STATE</t>
  </si>
  <si>
    <t>REG LIAB CURR-OTHER - FED</t>
  </si>
  <si>
    <t>REG LIAB CURR-OTHER - STATE</t>
  </si>
  <si>
    <t>REG LIAB NC-BA LOST CREDITS - FED</t>
  </si>
  <si>
    <t>REG LIAB NC-BA LOST CREDITS - STATE</t>
  </si>
  <si>
    <t>REG LIAB RATE RESERVE - CURREN - FED</t>
  </si>
  <si>
    <t>REG LIAB RATE RESERVE - CURREN - STATE</t>
  </si>
  <si>
    <t>REG LIAB NC-STATE TAX REFORM - FED</t>
  </si>
  <si>
    <t>REG LIAB NC- STATE TAX REFORM - STATE</t>
  </si>
  <si>
    <t>REG LIA CURR-AMRP - FED</t>
  </si>
  <si>
    <t>REG LIA CURR-AMRP - STATE</t>
  </si>
  <si>
    <t>DEFERRED INTERCOM GAIN/LOSS - FED</t>
  </si>
  <si>
    <t>DEFERRED INTERCOM GAIN/LOSS - STATE</t>
  </si>
  <si>
    <t>OBLIG OPERATING LEASE - FED</t>
  </si>
  <si>
    <t>OBLIG OPERATING LEASE - STATE</t>
  </si>
  <si>
    <t>ITC - REG LIAB FEDERAL</t>
  </si>
  <si>
    <t>ITC - REG LIAB STATE</t>
  </si>
  <si>
    <t>ASC 740 FED GROSS UP</t>
  </si>
  <si>
    <t>ASC 740 STATE GROSS UP</t>
  </si>
  <si>
    <t xml:space="preserve">       TOTAL ACCOUNT 190</t>
  </si>
  <si>
    <t>ACCOUNT 282 - DEFERRED INCOME TAXES - DEPRECIATION</t>
  </si>
  <si>
    <t>EXCESS ACCELERATED DEPRECIATION - FED</t>
  </si>
  <si>
    <t>EXCESS ACCELERATED DEPRECIATION - STATE</t>
  </si>
  <si>
    <t>OTHER BASIS ADJUSTMENTS - FED</t>
  </si>
  <si>
    <t>OTHER BASIS ADJUSTMENTS - STATE</t>
  </si>
  <si>
    <t>STATE - FAS 109 ST GROSS UP</t>
  </si>
  <si>
    <t xml:space="preserve">       TOTAL ACCOUNT 282</t>
  </si>
  <si>
    <t>ACCOUNT 283 - DEFERRED INCOME TAXES - OTHER</t>
  </si>
  <si>
    <t>ACCD LIABILITY - PENSION ST-NQ - FED</t>
  </si>
  <si>
    <t>ACCD LIABILITY - PENSION ST-NQ - STATE</t>
  </si>
  <si>
    <t>ACCUM PROVISIONS PEN COST QUAL - FED</t>
  </si>
  <si>
    <t>ACCUM PROVISIONS PEN COST QUAL - STATE</t>
  </si>
  <si>
    <t>ACCUM PROV LT PENCOST NON-QUAL - FED</t>
  </si>
  <si>
    <t>ACCUM PROV LT PENCOST NON-QUAL - STATE</t>
  </si>
  <si>
    <t>MISC ASSETS-PROPERTY TAX - FED</t>
  </si>
  <si>
    <t>MISC ASSETS-PROPERTY TAX - STATE</t>
  </si>
  <si>
    <t>ACCRD PROPERTY TAX - FED</t>
  </si>
  <si>
    <t>ACCRD PROPERTY TAX - STATE</t>
  </si>
  <si>
    <t>NC PAYROLL TAXES CARES ACT - FED</t>
  </si>
  <si>
    <t>NC PAYROLL TAXES CARES ACT - STATE</t>
  </si>
  <si>
    <t>REG ASSET GTI FUNDING - FED</t>
  </si>
  <si>
    <t>REG ASSET GTI FUNDING - STATE</t>
  </si>
  <si>
    <t>REG ASSET EAP - FED</t>
  </si>
  <si>
    <t>REG ASSET EAP - STATE</t>
  </si>
  <si>
    <t>REG ASSET-PRF BASE RT ADJ PBRA - FED</t>
  </si>
  <si>
    <t>REG ASSET-PRF BASE RT ADJ PBRA - STATE</t>
  </si>
  <si>
    <t>NC REG ASSET FAS158 PENSION - FED</t>
  </si>
  <si>
    <t>NC REG ASSET FAS158 PENSION - STATE</t>
  </si>
  <si>
    <t>NC REG ASSET RATE CASE NON-CUR - FED</t>
  </si>
  <si>
    <t>NC REG ASSET RATE CASE NON-CUR - STATE</t>
  </si>
  <si>
    <t>NC REG ASSET PEN NQULFD FAS158 - FED</t>
  </si>
  <si>
    <t>NC REG ASSET PEN NQULFD FAS158 - STATE</t>
  </si>
  <si>
    <t>NC REG ASSET DEF DEPR CAP LSE - FED</t>
  </si>
  <si>
    <t>NC REG ASSET DEF DEPR CAP LSE - STATE</t>
  </si>
  <si>
    <t>REG LIAB CURR-DSM UNCOLLECT - FED</t>
  </si>
  <si>
    <t>REG LIAB CURR-DSM UNCOLLECT - STATE</t>
  </si>
  <si>
    <t>NC REG ASSET COVID COSTS - FED</t>
  </si>
  <si>
    <t>NC REG ASSET COVID COSTS - STATE</t>
  </si>
  <si>
    <t>FUNDS HELD IN TRUST - FED</t>
  </si>
  <si>
    <t>FUNDS HELD IN TRUST - STATE</t>
  </si>
  <si>
    <t>RIGHT OF USE ASSET - FED</t>
  </si>
  <si>
    <t>RIGHT OF USE ASSET - STATE</t>
  </si>
  <si>
    <t xml:space="preserve">       TOTAL ACCOUNT 283</t>
  </si>
  <si>
    <t>INVESTMENT TAX CREDIT-ITC</t>
  </si>
  <si>
    <t xml:space="preserve">       TOTAL ACCOUNT 255</t>
  </si>
  <si>
    <t>Page 2 of 2</t>
  </si>
  <si>
    <t>TCJA Federal Rate Decrease from 35% to 21% 1/1/2018</t>
  </si>
  <si>
    <t>Pre 2018</t>
  </si>
  <si>
    <t>KY State Rate Decrease from 6% to 5% 1/1/2018</t>
  </si>
  <si>
    <t>Line No.</t>
  </si>
  <si>
    <t>Year</t>
  </si>
  <si>
    <t>Description</t>
  </si>
  <si>
    <t>Property</t>
  </si>
  <si>
    <t>Federal NOL</t>
  </si>
  <si>
    <t xml:space="preserve">  Inventory Capitalization</t>
  </si>
  <si>
    <t xml:space="preserve">  LIFO Storage Adjustment</t>
  </si>
  <si>
    <t xml:space="preserve">  Custmr Advn for Constr NonCur</t>
  </si>
  <si>
    <t xml:space="preserve">Cumulative </t>
  </si>
  <si>
    <t>ARAM</t>
  </si>
  <si>
    <t>RSG</t>
  </si>
  <si>
    <t>1/</t>
  </si>
  <si>
    <t>2/</t>
  </si>
  <si>
    <t>3/</t>
  </si>
  <si>
    <t>12/31/2017</t>
  </si>
  <si>
    <t>(Excess) Deficient ADIT</t>
  </si>
  <si>
    <t>1/1 to 10/30/2018</t>
  </si>
  <si>
    <t>Amortization</t>
  </si>
  <si>
    <t>11/1 to 12/31/2018</t>
  </si>
  <si>
    <t xml:space="preserve"> / 1 The Federal Excess ADIT and Amortization periods from Commission Order 2018-00041 related to TCJA</t>
  </si>
  <si>
    <t xml:space="preserve"> / 2 The Pre-2018 State Excess ADIT and Amortization periods represent the balance from the prior State rate change</t>
  </si>
  <si>
    <t xml:space="preserve"> / 3 The State Excess ADIT and Amortization periods represent 2018 KY Rate Change and amortization periods proposed by the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Helv"/>
    </font>
    <font>
      <sz val="10"/>
      <color theme="1"/>
      <name val="Arial"/>
      <family val="2"/>
    </font>
    <font>
      <u/>
      <sz val="10"/>
      <name val="Arial"/>
      <family val="2"/>
    </font>
    <font>
      <b/>
      <sz val="10"/>
      <color theme="1"/>
      <name val="Arial"/>
      <family val="2"/>
    </font>
    <font>
      <sz val="10"/>
      <name val="Helv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7" fillId="0" borderId="0"/>
    <xf numFmtId="43" fontId="1" fillId="0" borderId="0" applyFont="0" applyFill="0" applyBorder="0" applyAlignment="0" applyProtection="0"/>
  </cellStyleXfs>
  <cellXfs count="66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 applyProtection="1">
      <alignment horizontal="right"/>
    </xf>
    <xf numFmtId="0" fontId="2" fillId="0" borderId="0" xfId="0" applyFont="1" applyBorder="1" applyAlignment="1" applyProtection="1">
      <alignment horizontal="left"/>
    </xf>
    <xf numFmtId="0" fontId="2" fillId="0" borderId="0" xfId="0" applyFont="1" applyBorder="1"/>
    <xf numFmtId="0" fontId="2" fillId="0" borderId="0" xfId="0" applyFont="1" applyFill="1" applyBorder="1" applyAlignment="1" applyProtection="1">
      <alignment horizontal="right"/>
    </xf>
    <xf numFmtId="0" fontId="2" fillId="0" borderId="1" xfId="0" applyFont="1" applyBorder="1" applyAlignment="1">
      <alignment horizontal="center"/>
    </xf>
    <xf numFmtId="0" fontId="2" fillId="0" borderId="1" xfId="0" quotePrefix="1" applyFont="1" applyBorder="1" applyAlignment="1" applyProtection="1">
      <alignment horizontal="center"/>
    </xf>
    <xf numFmtId="0" fontId="2" fillId="0" borderId="1" xfId="3" quotePrefix="1" applyFont="1" applyBorder="1" applyAlignment="1">
      <alignment horizontal="center"/>
    </xf>
    <xf numFmtId="0" fontId="2" fillId="0" borderId="0" xfId="0" applyFont="1" applyBorder="1" applyAlignment="1" applyProtection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3" applyFont="1" applyBorder="1" applyAlignment="1">
      <alignment horizontal="center"/>
    </xf>
    <xf numFmtId="0" fontId="2" fillId="0" borderId="2" xfId="0" applyFont="1" applyBorder="1" applyAlignment="1" applyProtection="1">
      <alignment horizontal="center"/>
    </xf>
    <xf numFmtId="0" fontId="2" fillId="0" borderId="2" xfId="4" applyFont="1" applyBorder="1" applyAlignment="1" applyProtection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applyFont="1" applyBorder="1"/>
    <xf numFmtId="0" fontId="2" fillId="0" borderId="2" xfId="3" applyFont="1" applyBorder="1" applyAlignment="1">
      <alignment horizontal="center"/>
    </xf>
    <xf numFmtId="0" fontId="4" fillId="0" borderId="0" xfId="0" applyFont="1" applyAlignment="1">
      <alignment horizontal="center"/>
    </xf>
    <xf numFmtId="0" fontId="2" fillId="0" borderId="0" xfId="3" quotePrefix="1" applyFont="1" applyAlignment="1">
      <alignment horizontal="center"/>
    </xf>
    <xf numFmtId="0" fontId="4" fillId="0" borderId="0" xfId="0" applyFont="1"/>
    <xf numFmtId="0" fontId="5" fillId="0" borderId="0" xfId="0" applyFont="1" applyAlignment="1" applyProtection="1">
      <alignment horizontal="left"/>
    </xf>
    <xf numFmtId="10" fontId="4" fillId="0" borderId="0" xfId="2" applyNumberFormat="1" applyFont="1"/>
    <xf numFmtId="164" fontId="4" fillId="0" borderId="0" xfId="1" applyNumberFormat="1" applyFont="1"/>
    <xf numFmtId="164" fontId="4" fillId="0" borderId="0" xfId="0" applyNumberFormat="1" applyFont="1"/>
    <xf numFmtId="43" fontId="4" fillId="0" borderId="0" xfId="0" applyNumberFormat="1" applyFont="1"/>
    <xf numFmtId="0" fontId="2" fillId="0" borderId="0" xfId="0" applyFont="1" applyAlignment="1" applyProtection="1">
      <alignment horizontal="left"/>
    </xf>
    <xf numFmtId="10" fontId="4" fillId="0" borderId="0" xfId="0" applyNumberFormat="1" applyFont="1"/>
    <xf numFmtId="164" fontId="4" fillId="0" borderId="1" xfId="0" applyNumberFormat="1" applyFont="1" applyBorder="1"/>
    <xf numFmtId="37" fontId="4" fillId="0" borderId="0" xfId="0" applyNumberFormat="1" applyFont="1"/>
    <xf numFmtId="0" fontId="2" fillId="0" borderId="0" xfId="0" quotePrefix="1" applyFont="1" applyAlignment="1" applyProtection="1">
      <alignment horizontal="left"/>
    </xf>
    <xf numFmtId="0" fontId="2" fillId="0" borderId="0" xfId="0" applyFont="1" applyFill="1" applyAlignment="1" applyProtection="1">
      <alignment horizontal="left"/>
    </xf>
    <xf numFmtId="0" fontId="2" fillId="0" borderId="0" xfId="3" applyFont="1" applyFill="1"/>
    <xf numFmtId="0" fontId="2" fillId="0" borderId="0" xfId="3" applyFont="1" applyAlignment="1" applyProtection="1">
      <alignment horizontal="left"/>
    </xf>
    <xf numFmtId="0" fontId="4" fillId="0" borderId="0" xfId="5" applyFont="1"/>
    <xf numFmtId="0" fontId="4" fillId="0" borderId="0" xfId="5" applyFont="1" applyAlignment="1"/>
    <xf numFmtId="0" fontId="4" fillId="0" borderId="0" xfId="5" applyFont="1" applyFill="1" applyAlignment="1">
      <alignment horizontal="center"/>
    </xf>
    <xf numFmtId="0" fontId="4" fillId="0" borderId="0" xfId="5" applyFont="1" applyFill="1"/>
    <xf numFmtId="0" fontId="6" fillId="0" borderId="3" xfId="5" applyFont="1" applyFill="1" applyBorder="1" applyAlignment="1">
      <alignment horizontal="center"/>
    </xf>
    <xf numFmtId="0" fontId="4" fillId="0" borderId="3" xfId="5" applyFont="1" applyFill="1" applyBorder="1" applyAlignment="1">
      <alignment horizontal="center"/>
    </xf>
    <xf numFmtId="0" fontId="4" fillId="0" borderId="0" xfId="5" applyFont="1" applyFill="1" applyAlignment="1">
      <alignment horizontal="center" vertical="center"/>
    </xf>
    <xf numFmtId="164" fontId="4" fillId="0" borderId="0" xfId="5" applyNumberFormat="1" applyFont="1" applyFill="1" applyAlignment="1">
      <alignment horizontal="center" vertical="center"/>
    </xf>
    <xf numFmtId="0" fontId="6" fillId="2" borderId="4" xfId="5" applyFont="1" applyFill="1" applyBorder="1" applyAlignment="1">
      <alignment horizontal="center"/>
    </xf>
    <xf numFmtId="0" fontId="6" fillId="0" borderId="4" xfId="5" applyFont="1" applyFill="1" applyBorder="1" applyAlignment="1">
      <alignment horizontal="center"/>
    </xf>
    <xf numFmtId="0" fontId="6" fillId="0" borderId="5" xfId="5" applyFont="1" applyFill="1" applyBorder="1" applyAlignment="1">
      <alignment horizontal="center" vertical="center" wrapText="1"/>
    </xf>
    <xf numFmtId="164" fontId="6" fillId="0" borderId="5" xfId="7" quotePrefix="1" applyNumberFormat="1" applyFont="1" applyFill="1" applyBorder="1" applyAlignment="1">
      <alignment horizontal="center" vertical="center" wrapText="1"/>
    </xf>
    <xf numFmtId="0" fontId="6" fillId="0" borderId="1" xfId="6" applyFont="1" applyFill="1" applyBorder="1" applyAlignment="1">
      <alignment horizontal="center" vertical="center" wrapText="1"/>
    </xf>
    <xf numFmtId="0" fontId="4" fillId="0" borderId="0" xfId="5" applyFont="1" applyFill="1" applyAlignment="1">
      <alignment wrapText="1"/>
    </xf>
    <xf numFmtId="0" fontId="6" fillId="0" borderId="0" xfId="6" applyFont="1" applyFill="1" applyBorder="1" applyAlignment="1">
      <alignment horizontal="center" vertical="center" wrapText="1"/>
    </xf>
    <xf numFmtId="0" fontId="6" fillId="0" borderId="3" xfId="6" applyFont="1" applyFill="1" applyBorder="1" applyAlignment="1">
      <alignment horizontal="center" vertical="center" wrapText="1"/>
    </xf>
    <xf numFmtId="0" fontId="4" fillId="0" borderId="0" xfId="5" applyFont="1" applyBorder="1" applyAlignment="1">
      <alignment horizontal="center" vertical="center"/>
    </xf>
    <xf numFmtId="164" fontId="4" fillId="0" borderId="0" xfId="7" quotePrefix="1" applyNumberFormat="1" applyFont="1" applyBorder="1" applyAlignment="1">
      <alignment horizontal="center" vertical="center" wrapText="1"/>
    </xf>
    <xf numFmtId="164" fontId="4" fillId="0" borderId="0" xfId="1" applyNumberFormat="1" applyFont="1" applyAlignment="1">
      <alignment vertical="center"/>
    </xf>
    <xf numFmtId="164" fontId="4" fillId="0" borderId="0" xfId="1" applyNumberFormat="1" applyFont="1" applyFill="1" applyAlignment="1">
      <alignment vertical="center"/>
    </xf>
    <xf numFmtId="14" fontId="4" fillId="0" borderId="0" xfId="5" applyNumberFormat="1" applyFont="1" applyBorder="1" applyAlignment="1">
      <alignment horizontal="center" vertical="center"/>
    </xf>
    <xf numFmtId="164" fontId="2" fillId="0" borderId="0" xfId="1" applyNumberFormat="1" applyFont="1" applyAlignment="1">
      <alignment vertical="center"/>
    </xf>
    <xf numFmtId="14" fontId="4" fillId="0" borderId="0" xfId="5" applyNumberFormat="1" applyFont="1" applyAlignment="1">
      <alignment horizontal="center" vertical="center"/>
    </xf>
    <xf numFmtId="0" fontId="4" fillId="0" borderId="0" xfId="5" applyFont="1" applyAlignment="1">
      <alignment horizontal="center"/>
    </xf>
    <xf numFmtId="164" fontId="2" fillId="0" borderId="6" xfId="1" applyNumberFormat="1" applyFont="1" applyBorder="1"/>
    <xf numFmtId="164" fontId="4" fillId="0" borderId="0" xfId="1" applyNumberFormat="1" applyFont="1" applyAlignment="1">
      <alignment horizontal="left"/>
    </xf>
    <xf numFmtId="164" fontId="4" fillId="0" borderId="0" xfId="1" applyNumberFormat="1" applyFont="1" applyAlignment="1">
      <alignment horizontal="center"/>
    </xf>
    <xf numFmtId="0" fontId="2" fillId="0" borderId="0" xfId="0" applyFont="1" applyAlignment="1" applyProtection="1">
      <alignment horizontal="center"/>
    </xf>
    <xf numFmtId="0" fontId="6" fillId="2" borderId="4" xfId="6" applyFont="1" applyFill="1" applyBorder="1" applyAlignment="1">
      <alignment horizontal="center" vertical="center" wrapText="1"/>
    </xf>
    <xf numFmtId="0" fontId="4" fillId="0" borderId="0" xfId="5" applyFont="1" applyAlignment="1">
      <alignment horizontal="center"/>
    </xf>
    <xf numFmtId="0" fontId="6" fillId="0" borderId="3" xfId="5" applyFont="1" applyFill="1" applyBorder="1" applyAlignment="1">
      <alignment horizontal="center"/>
    </xf>
  </cellXfs>
  <cellStyles count="8">
    <cellStyle name="Comma" xfId="1" builtinId="3"/>
    <cellStyle name="Comma 3" xfId="7"/>
    <cellStyle name="Normal" xfId="0" builtinId="0"/>
    <cellStyle name="Normal 2" xfId="3"/>
    <cellStyle name="Normal 2 3" xfId="6"/>
    <cellStyle name="Normal 3" xfId="5"/>
    <cellStyle name="Normal_Schedules A thru L Cost of Servive June 30, 2009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38" Type="http://schemas.openxmlformats.org/officeDocument/2006/relationships/externalLink" Target="externalLinks/externalLink136.xml"/><Relationship Id="rId154" Type="http://schemas.openxmlformats.org/officeDocument/2006/relationships/externalLink" Target="externalLinks/externalLink152.xml"/><Relationship Id="rId159" Type="http://schemas.openxmlformats.org/officeDocument/2006/relationships/externalLink" Target="externalLinks/externalLink157.xml"/><Relationship Id="rId175" Type="http://schemas.openxmlformats.org/officeDocument/2006/relationships/sharedStrings" Target="sharedStrings.xml"/><Relationship Id="rId170" Type="http://schemas.openxmlformats.org/officeDocument/2006/relationships/externalLink" Target="externalLinks/externalLink168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externalLink" Target="externalLinks/externalLink142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65" Type="http://schemas.openxmlformats.org/officeDocument/2006/relationships/externalLink" Target="externalLinks/externalLink16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55" Type="http://schemas.openxmlformats.org/officeDocument/2006/relationships/externalLink" Target="externalLinks/externalLink153.xml"/><Relationship Id="rId171" Type="http://schemas.openxmlformats.org/officeDocument/2006/relationships/externalLink" Target="externalLinks/externalLink169.xml"/><Relationship Id="rId176" Type="http://schemas.openxmlformats.org/officeDocument/2006/relationships/calcChain" Target="calcChain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externalLink" Target="externalLinks/externalLink16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72" Type="http://schemas.openxmlformats.org/officeDocument/2006/relationships/externalLink" Target="externalLinks/externalLink170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theme" Target="theme/theme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styles" Target="styles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bailey/Local%20Settings/Temporary%20Internet%20Files/OLKA/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Zero5%20FIT%20Return/CGV/G-P-08-4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REL09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Sample%20Estimate%20Forms\Copy%20of%20Oxychem%20CoGen%20Exp%20Es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raft\Special%20Projects\OATT\2001\2001%20OATT%20Rates%20TD%20OMadj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Jun\YTD.BS.GL.NGD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lcar/5yr_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6%20Forecasts\6+6%20(Test)\Balance%20Sheet\BS%20RECON%206+6%20(2016).JL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Plato%20Billing6_205%20Dec%201%202014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EDERAL/02Finacc/Cmd/SEC%20263A-AVOIDED%20COSTS-CAPITALIZED%20INTERES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md\FSSWS01.xlw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21\Budget\Budget%20to%20FERC%20-%20CKY%20Exercise\CKY%20CE%20to%20FERC%20allocation%20(CY%202020%20Basis)%2003.05.2021%20-%20FTP%20REVISED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NCS/2005/Check%20Requests/Monster%20Advertisemen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MISO\MISO%20OATT%20Tariff\OpCos%20Attmnt%20O%2010-25-2012%20(2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%20Monthly%20Update\2018\05-May\5&amp;7%20PE\PE%20Report\5&amp;7%20PE%20Publication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ElecRate/Info%20from%20Previous%20Cases/COS/W&amp;S%20Adj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NIPSCO\our%20worksheets\Revised%20NIPSCO%208+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KY_Capital%20Status_May%2014-Pplesoft_Test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3\8+4\8+4%20WCE%20-%20Draf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Actuals\Excel%20reports\2007%20Khalix%20Reports%20MAY\2007%20Khalix%20Reports%20Ga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iSource\Flash%20Data.July2009vFinal\oandm\OM%20Retrieve%20Sept%2008%2009%20v4-correct%20variance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2009%20transmission%20rate%20case/Last%20File%20Schedules%20(version%201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Dec%202017%20Tax%20Reform%20100%25%20Bonu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NCS\2005\Check%20Requests\Monster%20Advertisemen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Oct%202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Aug%20201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CGV/2016%20Monthly%20Closing/CGVVou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Audit%20Schedules\Balance%20Sheet%20Deferrals\2002\2001%20CKY%20Def%20Tax%20Balan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dande%202_5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%20Rate%20Case\Duk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KY\Rate%20Case%20Filings\Rate%20Case%20-%202021\Lead%20Lag%20Study\CKY%20-%20(Working%20Copy)%20Lead%20Lag%20&amp;%20BSA%202021-2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FERC%20-%20OATT\RS1081%20Rate%20Filings\2013%20(2012%20TY)%20ER13-1623\Model%20&amp;%20Filing\Model%20RevReq%202013%20OATT%20-%20Final%20As%20Filed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Wgton%20File\Brewster\Brewster%202013%2006_includes%202012%20wapa%20mres%20split%2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&amp;Merchant\2001%20Forecasts\7&amp;5%20Plan\ED%207&amp;5%20Forecas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%20(D)\1-Projects\1-%20Projects-Pending\PacifiCorp\Post%20settlement%20Formula%20runs\Issued%20Copy%20of%202013_Projection__Variance_Analysi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V\RATE%20CASE\2014%20Rate%20Case%20(Actual%2012-31-13)\Schedules\Sch%2040b%20-%20Juris%20Allocations%20(Rate%20Case)\(Final)%20Sch%2040b%2012-31-2013%20(Rate%20Case)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IC%20Calculations\EPS%20ROIC%20WITH%20AND%20WITHOUT%20BULK%20AND%20WHEELING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16\(Working)%20-%20PRETAX%205-11-16%20-%20CKY%20Cost%20of%20Service%20Schedules%20A%20-%20K%20(Base%20Period%20TME%208-31-16,%20Forecast%20Period%20TME%2012-31-17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bbcs01/Local%20Settings/Temporary%20Internet%20Files/OLK1632/FINANC/AFUDC/AFUDC%202002/AFUDC2002%20Forecast%20All%20Cos%20Act.%20thru%20Ma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gv\RATECASE\98\Cash%20Working%20Capital\Filing\CAP%20vs.%20R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5\Current\PPF05%20Electric%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ial%20Plans\NIPSCO\2018\Sch%20O\Sch%20O%20Validation%20Tax%20NIPSCO%20Electric%20-%20PRD%20LRP%20yr%202018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MA%202014%20_Cap%20Alloc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Excel\Wgton_Study_Approved%20Rates%202013-1205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Capital%20Financing%20Model%20Slower%20Pace03-03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Pivot"/>
      <sheetName val="CKY.YTD.GL.BS"/>
      <sheetName val="COH.Pivot"/>
      <sheetName val="COH.YTD.GL.BS"/>
      <sheetName val="CMD.Pivot"/>
      <sheetName val="CMD.YTD.GL.BS"/>
      <sheetName val="CPA.Pivot"/>
      <sheetName val="CPA.YTD.GL.BS"/>
      <sheetName val="CGV.Pivot"/>
      <sheetName val="CGV.YTD.GL.BS"/>
      <sheetName val="CGV.Map-Table"/>
      <sheetName val="CMA.YTD.GL.BS"/>
      <sheetName val="CKY.Map-Table"/>
      <sheetName val="COH.Map-Table"/>
      <sheetName val="CMD.Map-Table"/>
      <sheetName val="CPA.Map-Table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Combo</v>
          </cell>
        </row>
      </sheetData>
      <sheetData sheetId="11"/>
      <sheetData sheetId="12">
        <row r="4">
          <cell r="B4">
            <v>3200109</v>
          </cell>
          <cell r="I4">
            <v>555</v>
          </cell>
          <cell r="J4">
            <v>555</v>
          </cell>
          <cell r="K4" t="str">
            <v>Mains - New Business</v>
          </cell>
        </row>
        <row r="5">
          <cell r="I5">
            <v>557</v>
          </cell>
          <cell r="J5">
            <v>557</v>
          </cell>
          <cell r="K5" t="str">
            <v>Mains - Leakage Elim</v>
          </cell>
        </row>
        <row r="6">
          <cell r="I6">
            <v>559</v>
          </cell>
          <cell r="J6">
            <v>559</v>
          </cell>
          <cell r="K6" t="str">
            <v>Mains - Service Improvemt</v>
          </cell>
        </row>
        <row r="7">
          <cell r="I7">
            <v>561</v>
          </cell>
          <cell r="J7">
            <v>561</v>
          </cell>
          <cell r="K7" t="str">
            <v>Mains - Street Improvemt</v>
          </cell>
        </row>
        <row r="8">
          <cell r="I8">
            <v>563</v>
          </cell>
          <cell r="J8">
            <v>563</v>
          </cell>
          <cell r="K8" t="str">
            <v>Service Lines - New</v>
          </cell>
        </row>
        <row r="9">
          <cell r="I9">
            <v>565</v>
          </cell>
          <cell r="J9">
            <v>565</v>
          </cell>
          <cell r="K9" t="str">
            <v>Service Lines - Replaced</v>
          </cell>
        </row>
        <row r="10">
          <cell r="I10">
            <v>569</v>
          </cell>
          <cell r="J10">
            <v>569</v>
          </cell>
          <cell r="K10" t="str">
            <v>Meter Installations - New</v>
          </cell>
        </row>
        <row r="11">
          <cell r="I11">
            <v>571</v>
          </cell>
          <cell r="J11">
            <v>571</v>
          </cell>
          <cell r="K11" t="str">
            <v>House Regulators - New</v>
          </cell>
        </row>
        <row r="12">
          <cell r="I12">
            <v>573</v>
          </cell>
          <cell r="J12">
            <v>573</v>
          </cell>
          <cell r="K12" t="str">
            <v>Plant Regulators - New</v>
          </cell>
        </row>
        <row r="13">
          <cell r="I13">
            <v>575</v>
          </cell>
          <cell r="J13">
            <v>575</v>
          </cell>
          <cell r="K13" t="str">
            <v>Regulator Sites</v>
          </cell>
        </row>
        <row r="14">
          <cell r="I14">
            <v>577</v>
          </cell>
          <cell r="J14">
            <v>577</v>
          </cell>
          <cell r="K14" t="str">
            <v>Regulator Structures -New</v>
          </cell>
        </row>
        <row r="15">
          <cell r="I15">
            <v>579</v>
          </cell>
          <cell r="J15">
            <v>579</v>
          </cell>
          <cell r="K15" t="str">
            <v>Meter Install - Replace</v>
          </cell>
        </row>
        <row r="16">
          <cell r="I16">
            <v>581</v>
          </cell>
          <cell r="J16">
            <v>581</v>
          </cell>
          <cell r="K16" t="str">
            <v>House Regulators -Replace</v>
          </cell>
        </row>
        <row r="17">
          <cell r="I17">
            <v>583</v>
          </cell>
          <cell r="J17">
            <v>583</v>
          </cell>
          <cell r="K17" t="str">
            <v>Plant Regulators -Replace</v>
          </cell>
        </row>
        <row r="18">
          <cell r="I18">
            <v>585</v>
          </cell>
          <cell r="J18">
            <v>585</v>
          </cell>
          <cell r="K18" t="str">
            <v>Reg Structures - Replace</v>
          </cell>
        </row>
        <row r="19">
          <cell r="I19">
            <v>595</v>
          </cell>
          <cell r="J19">
            <v>595</v>
          </cell>
          <cell r="K19" t="str">
            <v>Corrosion Mitigation Ins</v>
          </cell>
        </row>
        <row r="20">
          <cell r="I20">
            <v>889</v>
          </cell>
          <cell r="J20">
            <v>889</v>
          </cell>
          <cell r="K20" t="str">
            <v>Interco Transfers - Non</v>
          </cell>
        </row>
        <row r="21">
          <cell r="I21">
            <v>901</v>
          </cell>
          <cell r="J21">
            <v>901</v>
          </cell>
          <cell r="K21" t="str">
            <v>Office Furniture and  Equip</v>
          </cell>
        </row>
        <row r="22">
          <cell r="I22">
            <v>903</v>
          </cell>
          <cell r="J22">
            <v>903</v>
          </cell>
          <cell r="K22" t="str">
            <v>General Structures</v>
          </cell>
        </row>
        <row r="23">
          <cell r="I23">
            <v>909</v>
          </cell>
          <cell r="J23">
            <v>909</v>
          </cell>
          <cell r="K23" t="str">
            <v>Communications Equipment</v>
          </cell>
        </row>
        <row r="24">
          <cell r="I24">
            <v>911</v>
          </cell>
          <cell r="J24">
            <v>911</v>
          </cell>
          <cell r="K24" t="str">
            <v>EDP Equipment</v>
          </cell>
        </row>
        <row r="25">
          <cell r="I25">
            <v>913</v>
          </cell>
          <cell r="J25">
            <v>913</v>
          </cell>
          <cell r="K25" t="str">
            <v>EDP Software</v>
          </cell>
        </row>
        <row r="26">
          <cell r="I26">
            <v>915</v>
          </cell>
          <cell r="J26">
            <v>915</v>
          </cell>
          <cell r="K26" t="str">
            <v>Miscellaneous</v>
          </cell>
        </row>
        <row r="27">
          <cell r="I27">
            <v>998</v>
          </cell>
          <cell r="J27">
            <v>998</v>
          </cell>
          <cell r="K27" t="str">
            <v>Interco Transfers - CDC</v>
          </cell>
        </row>
        <row r="28">
          <cell r="I28">
            <v>5550</v>
          </cell>
          <cell r="J28">
            <v>555</v>
          </cell>
          <cell r="K28" t="str">
            <v>Mains - New Business</v>
          </cell>
        </row>
        <row r="29">
          <cell r="I29">
            <v>5610</v>
          </cell>
          <cell r="J29">
            <v>561</v>
          </cell>
          <cell r="K29" t="str">
            <v>Mains - Street Improvemt</v>
          </cell>
        </row>
        <row r="30">
          <cell r="I30">
            <v>5630</v>
          </cell>
          <cell r="J30">
            <v>563</v>
          </cell>
          <cell r="K30" t="str">
            <v>Service Lines - New</v>
          </cell>
        </row>
        <row r="31">
          <cell r="I31">
            <v>5650</v>
          </cell>
          <cell r="J31">
            <v>565</v>
          </cell>
          <cell r="K31" t="str">
            <v>Service Lines - Replaced</v>
          </cell>
        </row>
        <row r="32">
          <cell r="I32">
            <v>5671</v>
          </cell>
          <cell r="J32">
            <v>567</v>
          </cell>
          <cell r="K32" t="str">
            <v>Meters</v>
          </cell>
        </row>
        <row r="33">
          <cell r="I33">
            <v>5672</v>
          </cell>
          <cell r="J33">
            <v>567</v>
          </cell>
          <cell r="K33" t="str">
            <v>Meters</v>
          </cell>
        </row>
        <row r="34">
          <cell r="I34">
            <v>5810</v>
          </cell>
          <cell r="J34">
            <v>581</v>
          </cell>
          <cell r="K34" t="str">
            <v>House Regulators -Replace</v>
          </cell>
        </row>
        <row r="35">
          <cell r="I35">
            <v>5871</v>
          </cell>
          <cell r="J35">
            <v>587</v>
          </cell>
          <cell r="K35" t="str">
            <v>LV Excess Press Meas Sta</v>
          </cell>
        </row>
        <row r="36">
          <cell r="I36">
            <v>5872</v>
          </cell>
          <cell r="J36">
            <v>587</v>
          </cell>
          <cell r="K36" t="str">
            <v>LV Excess Press Meas Sta</v>
          </cell>
        </row>
        <row r="37">
          <cell r="I37">
            <v>7201</v>
          </cell>
          <cell r="J37">
            <v>7201</v>
          </cell>
          <cell r="K37" t="str">
            <v>Pickett Ave AMRP</v>
          </cell>
        </row>
        <row r="38">
          <cell r="I38">
            <v>7207</v>
          </cell>
          <cell r="J38">
            <v>7207</v>
          </cell>
          <cell r="K38" t="str">
            <v>2012 AMRP - Euclid Avenue Replacement</v>
          </cell>
        </row>
        <row r="39">
          <cell r="I39">
            <v>7301</v>
          </cell>
          <cell r="J39">
            <v>7301</v>
          </cell>
          <cell r="K39" t="str">
            <v>DKZ @ Pine Grove - Phase I AMRP</v>
          </cell>
        </row>
        <row r="40">
          <cell r="I40">
            <v>7305</v>
          </cell>
          <cell r="J40">
            <v>7305</v>
          </cell>
          <cell r="K40" t="str">
            <v>E. 2nd Street, Maysville - Phase I</v>
          </cell>
        </row>
        <row r="41">
          <cell r="I41">
            <v>7307</v>
          </cell>
          <cell r="J41">
            <v>7307</v>
          </cell>
          <cell r="K41" t="str">
            <v>MASSIE AVE AMRP</v>
          </cell>
        </row>
        <row r="42">
          <cell r="I42">
            <v>7309</v>
          </cell>
          <cell r="J42">
            <v>7309</v>
          </cell>
          <cell r="K42" t="str">
            <v>AMRP Jersey Ridge Road</v>
          </cell>
        </row>
        <row r="43">
          <cell r="I43">
            <v>7311</v>
          </cell>
          <cell r="J43">
            <v>7311</v>
          </cell>
          <cell r="K43" t="str">
            <v>E. 2nd Street - Phase II</v>
          </cell>
        </row>
        <row r="44">
          <cell r="I44">
            <v>7401</v>
          </cell>
          <cell r="J44">
            <v>7401</v>
          </cell>
          <cell r="K44" t="str">
            <v>EUCLID AVE PHASE II AMRP</v>
          </cell>
        </row>
        <row r="45">
          <cell r="I45">
            <v>7403</v>
          </cell>
          <cell r="J45">
            <v>7403</v>
          </cell>
          <cell r="K45" t="str">
            <v>Maple Leaf Relocation</v>
          </cell>
        </row>
        <row r="46">
          <cell r="I46">
            <v>7405</v>
          </cell>
          <cell r="J46">
            <v>7405</v>
          </cell>
          <cell r="K46" t="str">
            <v>BELLAIRE AVENUE AMRP</v>
          </cell>
        </row>
        <row r="47">
          <cell r="I47">
            <v>7409</v>
          </cell>
          <cell r="J47">
            <v>7409</v>
          </cell>
          <cell r="K47" t="str">
            <v>WINCHESTER STREET AMRP</v>
          </cell>
        </row>
        <row r="48">
          <cell r="I48">
            <v>7817</v>
          </cell>
          <cell r="J48">
            <v>7817</v>
          </cell>
          <cell r="K48" t="str">
            <v>Leestown Road Relocation - Greendale to Masterson</v>
          </cell>
        </row>
        <row r="49">
          <cell r="I49">
            <v>7933</v>
          </cell>
          <cell r="J49">
            <v>7933</v>
          </cell>
          <cell r="K49" t="str">
            <v>DKZ Phase II AMRP</v>
          </cell>
        </row>
        <row r="50">
          <cell r="I50">
            <v>9405</v>
          </cell>
          <cell r="J50">
            <v>9405</v>
          </cell>
          <cell r="K50" t="str">
            <v>Kentucky AMR Project</v>
          </cell>
        </row>
        <row r="51">
          <cell r="I51">
            <v>9901</v>
          </cell>
          <cell r="J51">
            <v>9901</v>
          </cell>
          <cell r="K51" t="str">
            <v>CDC Ventyx Upgrade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</row>
      </sheetData>
      <sheetData sheetId="13">
        <row r="4">
          <cell r="B4" t="str">
            <v>3400109</v>
          </cell>
        </row>
      </sheetData>
      <sheetData sheetId="14">
        <row r="4">
          <cell r="B4">
            <v>3500109</v>
          </cell>
        </row>
      </sheetData>
      <sheetData sheetId="15">
        <row r="4">
          <cell r="B4" t="str">
            <v>3700109</v>
          </cell>
        </row>
      </sheetData>
      <sheetData sheetId="1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term debt"/>
      <sheetName val="Misc Bal Sheet Calcs"/>
      <sheetName val="Int on CUSDEP"/>
      <sheetName val="New Bal Sheet Calcs"/>
      <sheetName val="proposed tax calcs"/>
      <sheetName val="Int on CUSDEP (Recon)"/>
      <sheetName val="Time Periods"/>
      <sheetName val="BONACCR"/>
      <sheetName val="REGASMISO"/>
      <sheetName val="DEFRTECASE"/>
      <sheetName val="REGASLTINT"/>
      <sheetName val="DO NOT USE ACRUTILREV"/>
    </sheetNames>
    <sheetDataSet>
      <sheetData sheetId="0"/>
      <sheetData sheetId="1"/>
      <sheetData sheetId="2">
        <row r="2">
          <cell r="A2" t="str">
            <v>NIPSC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250TotCost_001"/>
      <sheetName val="000250Billing_001"/>
      <sheetName val="000256TotCost_001"/>
      <sheetName val="000256Billing_001"/>
      <sheetName val="000257TotCost_001"/>
      <sheetName val="000257TotCost_002"/>
      <sheetName val="000258TotCost_001"/>
      <sheetName val="000258Billing_001"/>
      <sheetName val="000257TotCost_003"/>
      <sheetName val="000257Billing_001"/>
      <sheetName val="000258TotCost_002"/>
      <sheetName val="000257TotCost_004"/>
      <sheetName val="000257Billing_002"/>
      <sheetName val="000258TotCost_003"/>
      <sheetName val="000258Billing_002"/>
      <sheetName val="000260TotCost_001"/>
      <sheetName val="000260Billing_001"/>
      <sheetName val="000261EM_001"/>
      <sheetName val="RateEdit"/>
      <sheetName val="000261TotCost_001"/>
      <sheetName val="000261Billing_001"/>
      <sheetName val="000261TotCost_002"/>
      <sheetName val="000261Billing_002"/>
      <sheetName val="Billing"/>
      <sheetName val="FibroQueries"/>
      <sheetName val="RelNotes"/>
      <sheetName val="Bill Tbls"/>
      <sheetName val="Pl Tbls"/>
      <sheetName val="Sheet25"/>
      <sheetName val="Sheet1"/>
      <sheetName val="Plato Billing6_205 Dec 1 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  <cell r="G16">
            <v>17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Cognos Query"/>
      <sheetName val="INPUT_Cognos Gas Costs - OSS"/>
      <sheetName val="O&amp;M Conversion Table"/>
      <sheetName val="INPUT_FERC IS 12-2020"/>
      <sheetName val="Data Pivots"/>
      <sheetName val="INPUT_Forecast IS-2021 AFP"/>
      <sheetName val="SFR IS Unadjusted CE &amp; FERC"/>
      <sheetName val="O&amp;M Expense"/>
      <sheetName val="INPUT_Proforma Adj"/>
      <sheetName val="O&amp;M FERC-FTY UNAdjusted"/>
      <sheetName val="O&amp;M FERC-FTY Adjusted"/>
      <sheetName val="(NA) Mgmt Fee FERC"/>
      <sheetName val="(NA) M&amp;S Postage Split"/>
      <sheetName val="(NA) O&amp;M Initiatives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NOEPS"/>
      <sheetName val="OE by Bucket"/>
      <sheetName val="2018 O&amp;M Analysis"/>
      <sheetName val="Pension"/>
      <sheetName val="EE Medical Analysis2"/>
      <sheetName val="INPUT"/>
      <sheetName val="Not for Print---&gt;"/>
      <sheetName val="OpCO RF"/>
      <sheetName val="Considerations"/>
      <sheetName val="Quarterly EPS"/>
      <sheetName val="&lt;Net Revenue&gt;"/>
      <sheetName val="O&amp;M PE"/>
      <sheetName val="Retrieves &gt;&gt;"/>
      <sheetName val="YTD OE"/>
      <sheetName val="FY OE"/>
      <sheetName val="FinPlan-YTD"/>
      <sheetName val="FinPlan Quarterly"/>
      <sheetName val="FinPlan-FY"/>
      <sheetName val="OpCO RF Essbase"/>
      <sheetName val="O&amp;M Monthly Retrieve"/>
      <sheetName val="O&amp;M - QTD PE"/>
      <sheetName val="O&amp;M - FY PE"/>
      <sheetName val="Shares (2)"/>
      <sheetName val="Shares"/>
      <sheetName val="ad h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 t="str">
            <v>Jun</v>
          </cell>
        </row>
        <row r="16">
          <cell r="D16" t="str">
            <v>Ju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>
        <row r="35">
          <cell r="E35" t="str">
            <v>WITNESS:  J.  M. COOP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tax analysis"/>
      <sheetName val="prop tax forecast"/>
      <sheetName val="gross receipts tax"/>
      <sheetName val="0+12 EPS wout mktg"/>
      <sheetName val="8+4 EPS assumptions "/>
      <sheetName val="2001 8+4 EPS wout mktg"/>
      <sheetName val="2002-2006 EPS assumptions"/>
      <sheetName val="2002-2006 8+4 EPS wout mktg"/>
      <sheetName val="EPS comparatives"/>
      <sheetName val="0+12 Trading"/>
      <sheetName val="8+4 Trading "/>
      <sheetName val="BULK POWER 0+12"/>
      <sheetName val="BULK POWER_8+4"/>
      <sheetName val="BULK_POWER 2002-2006"/>
      <sheetName val="BULK_POWER comparatives"/>
      <sheetName val="WHEELING 0+12"/>
      <sheetName val="WHEELING 8+4"/>
      <sheetName val="_WHEELING 2002-2006 "/>
      <sheetName val="_WHEELING comparatives"/>
      <sheetName val="elec 0+12 "/>
      <sheetName val="TOTAL ELEC 2001   8+4"/>
      <sheetName val="TOTAL ELEC 2002-2006"/>
      <sheetName val="TOTAL ELEC comparatives"/>
      <sheetName val="eps and ed as % of elec"/>
      <sheetName val="TOTAL NIPSCO 2001  8+4"/>
      <sheetName val="TOTAL NIPSCO 2002-2006"/>
      <sheetName val="NIPSCO 2002 FOR ACCTG"/>
      <sheetName val="TOTAL NIPSCO comparatives"/>
      <sheetName val="TOTAL NIPSCO compar for dave"/>
      <sheetName val="2002 abm file"/>
      <sheetName val="Capital Placed in Service"/>
      <sheetName val="Capital Spending"/>
      <sheetName val="2002 Capital by Month"/>
      <sheetName val="software amort"/>
      <sheetName val="balance sheet"/>
      <sheetName val="cash flow"/>
      <sheetName val="2001 CapEx"/>
      <sheetName val="Med&amp;LT Debt Schedule"/>
      <sheetName val="eps roic"/>
      <sheetName val="generation roic"/>
      <sheetName val="transmission roic"/>
      <sheetName val="distribution roic "/>
      <sheetName val="elec roic"/>
      <sheetName val="total nipsco roic"/>
      <sheetName val="total nipsco by segments"/>
      <sheetName val="2002 recon"/>
      <sheetName val="GAS 8+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_Summary"/>
      <sheetName val="Pwrplnt Data"/>
      <sheetName val="Pplesoft Query"/>
      <sheetName val="Tables"/>
      <sheetName val="CMA-MTD"/>
      <sheetName val="Actuals"/>
    </sheetNames>
    <sheetDataSet>
      <sheetData sheetId="0"/>
      <sheetData sheetId="1"/>
      <sheetData sheetId="2"/>
      <sheetData sheetId="3">
        <row r="3">
          <cell r="F3" t="str">
            <v>Project</v>
          </cell>
          <cell r="G3" t="str">
            <v xml:space="preserve">Description </v>
          </cell>
          <cell r="H3" t="str">
            <v>Category</v>
          </cell>
        </row>
        <row r="4">
          <cell r="F4">
            <v>8000555</v>
          </cell>
          <cell r="G4" t="str">
            <v>Install Mains New Business</v>
          </cell>
          <cell r="H4" t="str">
            <v>Growth</v>
          </cell>
        </row>
        <row r="5">
          <cell r="F5">
            <v>8000563</v>
          </cell>
          <cell r="G5" t="str">
            <v>Install Service Line New Bus</v>
          </cell>
          <cell r="H5" t="str">
            <v>Growth</v>
          </cell>
        </row>
        <row r="6">
          <cell r="F6">
            <v>8000567</v>
          </cell>
          <cell r="G6" t="str">
            <v>Purchase of Meters New Bus</v>
          </cell>
          <cell r="H6" t="str">
            <v>Growth</v>
          </cell>
        </row>
        <row r="7">
          <cell r="F7">
            <v>8000569</v>
          </cell>
          <cell r="G7" t="str">
            <v>Meter Installations New</v>
          </cell>
          <cell r="H7" t="str">
            <v>Growth</v>
          </cell>
        </row>
        <row r="8">
          <cell r="F8">
            <v>8000573</v>
          </cell>
          <cell r="G8" t="str">
            <v>Install Plant Regulator New</v>
          </cell>
          <cell r="H8" t="str">
            <v>Growth</v>
          </cell>
        </row>
        <row r="9">
          <cell r="F9">
            <v>8000575</v>
          </cell>
          <cell r="G9" t="str">
            <v xml:space="preserve">Regulator Sites </v>
          </cell>
          <cell r="H9" t="str">
            <v>Growth</v>
          </cell>
        </row>
        <row r="10">
          <cell r="F10" t="str">
            <v>8000587(1)</v>
          </cell>
          <cell r="G10" t="str">
            <v>LV Cus Reg - Instruments</v>
          </cell>
          <cell r="H10" t="str">
            <v>Growth</v>
          </cell>
        </row>
        <row r="11">
          <cell r="F11">
            <v>8000577</v>
          </cell>
          <cell r="G11" t="str">
            <v>Install Regultr Struct New Bus</v>
          </cell>
          <cell r="H11" t="str">
            <v>Growth</v>
          </cell>
        </row>
        <row r="12">
          <cell r="F12">
            <v>8000547</v>
          </cell>
          <cell r="G12" t="str">
            <v>Install Elec Flow Computer</v>
          </cell>
          <cell r="H12" t="str">
            <v>Betterment</v>
          </cell>
        </row>
        <row r="13">
          <cell r="F13">
            <v>8000559</v>
          </cell>
          <cell r="G13" t="str">
            <v>Install Main Srv Imp</v>
          </cell>
          <cell r="H13" t="str">
            <v>Betterment</v>
          </cell>
        </row>
        <row r="14">
          <cell r="F14">
            <v>8000115</v>
          </cell>
          <cell r="G14" t="str">
            <v>Install LPG Plant</v>
          </cell>
          <cell r="H14" t="str">
            <v>Age &amp; Condition</v>
          </cell>
        </row>
        <row r="15">
          <cell r="F15">
            <v>8000309</v>
          </cell>
          <cell r="G15" t="str">
            <v>8000309 - Replace Storage M&amp;R</v>
          </cell>
          <cell r="H15" t="str">
            <v>Age &amp; Condition</v>
          </cell>
        </row>
        <row r="16">
          <cell r="F16">
            <v>8000557</v>
          </cell>
          <cell r="G16" t="str">
            <v xml:space="preserve">Replace Mains Leakage </v>
          </cell>
          <cell r="H16" t="str">
            <v>Age &amp; Condition</v>
          </cell>
        </row>
        <row r="17">
          <cell r="F17">
            <v>8000565</v>
          </cell>
          <cell r="G17" t="str">
            <v>Replace Service Lines</v>
          </cell>
          <cell r="H17" t="str">
            <v>Age &amp; Condition</v>
          </cell>
        </row>
        <row r="18">
          <cell r="F18" t="str">
            <v>8000567 (8009043)</v>
          </cell>
          <cell r="G18" t="str">
            <v>Purchase of Meters Replac</v>
          </cell>
          <cell r="H18" t="str">
            <v>Age &amp; Condition</v>
          </cell>
        </row>
        <row r="19">
          <cell r="F19">
            <v>8000579</v>
          </cell>
          <cell r="G19" t="str">
            <v>Replace Meter</v>
          </cell>
          <cell r="H19" t="str">
            <v>Age &amp; Condition</v>
          </cell>
        </row>
        <row r="20">
          <cell r="F20">
            <v>8000581</v>
          </cell>
          <cell r="G20" t="str">
            <v>Replace House Regulator</v>
          </cell>
          <cell r="H20" t="str">
            <v>Age &amp; Condition</v>
          </cell>
        </row>
        <row r="21">
          <cell r="F21">
            <v>8000583</v>
          </cell>
          <cell r="G21" t="str">
            <v>Replace Plant Regulator</v>
          </cell>
          <cell r="H21" t="str">
            <v>Age &amp; Condition</v>
          </cell>
        </row>
        <row r="22">
          <cell r="F22">
            <v>8000585</v>
          </cell>
          <cell r="G22" t="str">
            <v>Replace Regulator Structures</v>
          </cell>
          <cell r="H22" t="str">
            <v>Age &amp; Condition</v>
          </cell>
        </row>
        <row r="23">
          <cell r="F23">
            <v>8000587</v>
          </cell>
          <cell r="G23" t="str">
            <v>Install LV Excess Press MandR</v>
          </cell>
          <cell r="H23" t="str">
            <v>Age &amp; Condition</v>
          </cell>
        </row>
        <row r="24">
          <cell r="F24">
            <v>8000595</v>
          </cell>
          <cell r="G24" t="str">
            <v>Replace Cathodic Protection</v>
          </cell>
          <cell r="H24" t="str">
            <v>Age &amp; Condition</v>
          </cell>
        </row>
        <row r="25">
          <cell r="F25">
            <v>8000599</v>
          </cell>
          <cell r="G25" t="str">
            <v>Instll Cast Iron Joint Repairs</v>
          </cell>
          <cell r="H25" t="str">
            <v>Age &amp; Condition</v>
          </cell>
        </row>
        <row r="26">
          <cell r="F26">
            <v>8000561</v>
          </cell>
          <cell r="G26" t="str">
            <v>Replace Mains Street Improve</v>
          </cell>
          <cell r="H26" t="str">
            <v>Public Improvement</v>
          </cell>
        </row>
        <row r="27">
          <cell r="F27">
            <v>8000901</v>
          </cell>
          <cell r="G27" t="str">
            <v>Purchase Office Furn Equip</v>
          </cell>
          <cell r="H27" t="str">
            <v>Support Services</v>
          </cell>
        </row>
        <row r="28">
          <cell r="F28">
            <v>8000903</v>
          </cell>
          <cell r="G28" t="str">
            <v>Install or Repl Gen Structures</v>
          </cell>
          <cell r="H28" t="str">
            <v>Support Services</v>
          </cell>
        </row>
        <row r="29">
          <cell r="F29">
            <v>8000905</v>
          </cell>
          <cell r="G29" t="str">
            <v>Install or Repl Building Equip</v>
          </cell>
          <cell r="H29" t="str">
            <v>Support Services</v>
          </cell>
        </row>
        <row r="30">
          <cell r="F30">
            <v>8000915</v>
          </cell>
          <cell r="G30" t="str">
            <v>Purchase Misc Gen Plant</v>
          </cell>
          <cell r="H30" t="str">
            <v>Support Services</v>
          </cell>
        </row>
        <row r="31">
          <cell r="G31" t="str">
            <v>Joint Seal/Keyhole</v>
          </cell>
          <cell r="H31" t="str">
            <v>Support Services</v>
          </cell>
        </row>
        <row r="32">
          <cell r="G32" t="str">
            <v>Rental Program</v>
          </cell>
          <cell r="H32" t="str">
            <v>Support Services</v>
          </cell>
        </row>
        <row r="33">
          <cell r="F33">
            <v>8000909</v>
          </cell>
          <cell r="G33" t="str">
            <v>Purchase Communications Equip</v>
          </cell>
          <cell r="H33" t="str">
            <v>Support Services</v>
          </cell>
        </row>
        <row r="34">
          <cell r="F34">
            <v>8000549</v>
          </cell>
          <cell r="G34" t="str">
            <v>Install AMR on Existing Meter</v>
          </cell>
          <cell r="H34" t="str">
            <v>AMR</v>
          </cell>
        </row>
        <row r="35">
          <cell r="F35">
            <v>8000913</v>
          </cell>
          <cell r="G35" t="str">
            <v>Purchase EDP Software</v>
          </cell>
          <cell r="H35" t="str">
            <v>Segment IT</v>
          </cell>
        </row>
        <row r="36">
          <cell r="F36">
            <v>8000889</v>
          </cell>
          <cell r="G36" t="str">
            <v>Purch IT and Facilities Segment</v>
          </cell>
          <cell r="H36" t="str">
            <v>Segment IT</v>
          </cell>
        </row>
        <row r="37">
          <cell r="F37" t="str">
            <v>8000889/913</v>
          </cell>
          <cell r="G37" t="str">
            <v>Purch IT and Facilities Corp</v>
          </cell>
          <cell r="H37" t="str">
            <v>Corporate IT</v>
          </cell>
        </row>
        <row r="38">
          <cell r="F38">
            <v>8000000</v>
          </cell>
          <cell r="G38" t="str">
            <v>CMA Conversion</v>
          </cell>
          <cell r="H38" t="str">
            <v>Unallocated</v>
          </cell>
        </row>
        <row r="39">
          <cell r="F39">
            <v>8000001</v>
          </cell>
          <cell r="G39" t="str">
            <v>Maintenance and Jobbing</v>
          </cell>
          <cell r="H39" t="str">
            <v>Unallocated</v>
          </cell>
        </row>
        <row r="40">
          <cell r="F40">
            <v>8010080</v>
          </cell>
          <cell r="G40" t="str">
            <v>S&amp;E Overhead Calculation</v>
          </cell>
          <cell r="H40" t="str">
            <v>Unallocated</v>
          </cell>
        </row>
      </sheetData>
      <sheetData sheetId="4"/>
      <sheetData sheetId="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12&amp;0 2017"/>
      <sheetName val="FT Deferred Split 8&amp;4"/>
      <sheetName val="Rec"/>
      <sheetName val="Pivot"/>
      <sheetName val="Provision Check"/>
      <sheetName val="Closing Template Ma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Feb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Apr"/>
      <sheetName val="rpt #51000 Apr YTD"/>
      <sheetName val="FT Deferred Split 6&amp;6 LRP 2017"/>
      <sheetName val="Closing Template December"/>
      <sheetName val="rpt #51000 Nov YTD"/>
      <sheetName val="Closing Template November"/>
      <sheetName val="rpt #51000 Oct YTD"/>
      <sheetName val="Closing Template August"/>
      <sheetName val="rpt #51000 July YTD"/>
      <sheetName val="Closing Template July"/>
      <sheetName val="Closing Template June"/>
      <sheetName val="rpt #51000 June YTD"/>
      <sheetName val="Closing Template May"/>
      <sheetName val="Closing Template October"/>
      <sheetName val="rpt #51000 May YTD"/>
      <sheetName val="rpt #51000 Aug YTD"/>
      <sheetName val="Closing Template September"/>
      <sheetName val="rpt #51000 sept YTD"/>
      <sheetName val="FT Deferred Split Return 2017"/>
      <sheetName val="FT Deferred Split LRP 6&amp;6 2017"/>
      <sheetName val="NCS Allocation Retur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4">
          <cell r="H94">
            <v>-36160</v>
          </cell>
        </row>
        <row r="106">
          <cell r="F106">
            <v>87489352</v>
          </cell>
          <cell r="H106">
            <v>-53787357</v>
          </cell>
        </row>
      </sheetData>
      <sheetData sheetId="20">
        <row r="99">
          <cell r="D99">
            <v>4866841</v>
          </cell>
        </row>
        <row r="102">
          <cell r="F102">
            <v>1419446</v>
          </cell>
          <cell r="H102">
            <v>-3064120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>
        <row r="102">
          <cell r="H102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month year"/>
      <sheetName val="Months Years Forecasts"/>
      <sheetName val="Data"/>
      <sheetName val="Gas West Income Statement"/>
      <sheetName val="Gas West Explanations"/>
      <sheetName val="Gas West IS 2007 vs 2006"/>
      <sheetName val="Gas West YO Explanations"/>
      <sheetName val="Gas Income Statement"/>
      <sheetName val="Gas Explanations"/>
      <sheetName val="DNP Gas Flash"/>
      <sheetName val="Gas IS 2007 vs 2006"/>
      <sheetName val="Gas YO Explanations"/>
      <sheetName val="Gas Margin Summary"/>
      <sheetName val="MAJOR INDUSTRIAL DETAIL"/>
      <sheetName val="Gas Graph"/>
      <sheetName val="RESIDENTIAL"/>
      <sheetName val="COMMERCIAL"/>
      <sheetName val="SM INDUSTRIAL"/>
      <sheetName val="Month Summary"/>
      <sheetName val="YTD Summary"/>
      <sheetName val="Forecast Summary"/>
      <sheetName val="Gas New Detail Revised"/>
      <sheetName val="Gas Margin Summary 07 vs 06"/>
      <sheetName val="Gas Graph 07 vs 06"/>
      <sheetName val="RESIDENTIAL YO"/>
      <sheetName val="COMMERCIAL YO"/>
      <sheetName val="SM INDUSTRIAL YO"/>
      <sheetName val="MAJOR INDUSTRIAL DETAIL YO"/>
      <sheetName val="Month Summary YO"/>
      <sheetName val="YTD Summary YO"/>
      <sheetName val="Forecast Summary YO"/>
      <sheetName val="Gas New Detail 07 vs 06"/>
      <sheetName val="GAS Margin"/>
      <sheetName val="GAS Margin WN"/>
      <sheetName val="GAS Volume"/>
      <sheetName val="GAS Volume WN"/>
      <sheetName val="GAS Customer"/>
      <sheetName val="GAS UPC"/>
      <sheetName val="GAS UPC WN"/>
      <sheetName val="GAS Margin DTH"/>
      <sheetName val="GAS Margin DTH WN"/>
      <sheetName val="Weather Margin"/>
      <sheetName val="Weather Volumes"/>
    </sheetNames>
    <sheetDataSet>
      <sheetData sheetId="0" refreshError="1">
        <row r="29">
          <cell r="C29" t="str">
            <v>A0705YTD</v>
          </cell>
        </row>
        <row r="36">
          <cell r="C36" t="str">
            <v>A0605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Return 2017"/>
      <sheetName val="FT Deferred Split LRP 6&amp;6 2017"/>
      <sheetName val="Rec"/>
      <sheetName val="Pivot"/>
      <sheetName val="Provision Check"/>
      <sheetName val="Closing Template December"/>
      <sheetName val="A"/>
      <sheetName val="Page2"/>
      <sheetName val="NCS Allocation Return 2017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Dec YTD"/>
      <sheetName val="rpt #51000 Nov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CTX 410 411 Pre Tax Reform"/>
      <sheetName val="CTX 410 411 Tax Reform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4">
          <cell r="F94">
            <v>140478</v>
          </cell>
        </row>
        <row r="106">
          <cell r="F106">
            <v>94473925</v>
          </cell>
          <cell r="H106">
            <v>-58419591</v>
          </cell>
        </row>
      </sheetData>
      <sheetData sheetId="21">
        <row r="99">
          <cell r="D99">
            <v>5007283</v>
          </cell>
        </row>
        <row r="102">
          <cell r="F102">
            <v>2198871</v>
          </cell>
          <cell r="H102">
            <v>-4492158</v>
          </cell>
        </row>
      </sheetData>
      <sheetData sheetId="22" refreshError="1"/>
      <sheetData sheetId="23">
        <row r="1">
          <cell r="I1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Octobe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Oct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6">
          <cell r="F106">
            <v>74693657</v>
          </cell>
          <cell r="H106">
            <v>-53256104</v>
          </cell>
        </row>
      </sheetData>
      <sheetData sheetId="20">
        <row r="102">
          <cell r="F102">
            <v>1329056</v>
          </cell>
          <cell r="H102">
            <v>-3077936</v>
          </cell>
        </row>
      </sheetData>
      <sheetData sheetId="21"/>
      <sheetData sheetId="22">
        <row r="1">
          <cell r="I1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August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Aug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6">
          <cell r="F106">
            <v>64340341</v>
          </cell>
          <cell r="H106">
            <v>-37880538</v>
          </cell>
        </row>
      </sheetData>
      <sheetData sheetId="20">
        <row r="102">
          <cell r="F102">
            <v>1377681</v>
          </cell>
          <cell r="H102">
            <v>-3570427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  <sheetName val="FT Deferred Split 12&amp;0"/>
      <sheetName val="Closing Template Oct"/>
      <sheetName val="Closing Template Nov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>
        <row r="1">
          <cell r="A1" t="str">
            <v>NiSource Companies</v>
          </cell>
        </row>
      </sheetData>
      <sheetData sheetId="1">
        <row r="1">
          <cell r="A1" t="str">
            <v>Columbia Gas of Virginia, Inc.</v>
          </cell>
        </row>
      </sheetData>
      <sheetData sheetId="2">
        <row r="1">
          <cell r="A1" t="str">
            <v>COLUMBIA GAS OF VIRGINIA, INC.</v>
          </cell>
        </row>
      </sheetData>
      <sheetData sheetId="3">
        <row r="1">
          <cell r="A1" t="str">
            <v>COLUMBIA GAS OF VIRGINIA, INC.</v>
          </cell>
        </row>
      </sheetData>
      <sheetData sheetId="4">
        <row r="1">
          <cell r="A1" t="str">
            <v>FTX-02-009</v>
          </cell>
        </row>
      </sheetData>
      <sheetData sheetId="5">
        <row r="1">
          <cell r="A1" t="str">
            <v>Columbia Gas of Virginia</v>
          </cell>
        </row>
      </sheetData>
      <sheetData sheetId="6">
        <row r="1">
          <cell r="A1" t="str">
            <v>Columbia Gas of Virginia</v>
          </cell>
        </row>
      </sheetData>
      <sheetData sheetId="7">
        <row r="1">
          <cell r="A1" t="str">
            <v>COLUMBIA GAS OF VIRGINIA, INC.</v>
          </cell>
        </row>
      </sheetData>
      <sheetData sheetId="8">
        <row r="1">
          <cell r="A1" t="str">
            <v>Columbia Gas of Virginia, Inc.</v>
          </cell>
        </row>
      </sheetData>
      <sheetData sheetId="9">
        <row r="1">
          <cell r="A1" t="str">
            <v>Columbia Gas of Virginia, Inc.</v>
          </cell>
        </row>
      </sheetData>
      <sheetData sheetId="10">
        <row r="1">
          <cell r="A1" t="str">
            <v>Columbia Gas of Virginia</v>
          </cell>
        </row>
      </sheetData>
      <sheetData sheetId="11">
        <row r="1">
          <cell r="B1" t="str">
            <v>Columbia Gas of Virginia, Inc.</v>
          </cell>
        </row>
      </sheetData>
      <sheetData sheetId="12">
        <row r="3">
          <cell r="A3" t="str">
            <v>Sum of Amount</v>
          </cell>
        </row>
      </sheetData>
      <sheetData sheetId="13">
        <row r="1">
          <cell r="A1" t="str">
            <v>Columbia Gas of Virginia, Inc.</v>
          </cell>
        </row>
      </sheetData>
      <sheetData sheetId="14">
        <row r="1">
          <cell r="A1" t="str">
            <v>COLUMBIA GAS OF VIRGINIA, INC.</v>
          </cell>
        </row>
      </sheetData>
      <sheetData sheetId="15">
        <row r="1">
          <cell r="A1" t="str">
            <v>COLUMBIA GAS OF VIRGINIA, INC.</v>
          </cell>
        </row>
      </sheetData>
      <sheetData sheetId="16">
        <row r="1">
          <cell r="A1" t="str">
            <v>NCS Permanent Items to Allocate to Companies</v>
          </cell>
        </row>
      </sheetData>
      <sheetData sheetId="17">
        <row r="1">
          <cell r="A1" t="str">
            <v>NCS</v>
          </cell>
        </row>
      </sheetData>
      <sheetData sheetId="18">
        <row r="1">
          <cell r="A1" t="str">
            <v>NCS Permanent Items to Allocate to Companies</v>
          </cell>
        </row>
      </sheetData>
      <sheetData sheetId="19">
        <row r="1">
          <cell r="A1" t="str">
            <v>COLUMBIA GAS OF VIRGINIA, INC.</v>
          </cell>
        </row>
      </sheetData>
      <sheetData sheetId="20">
        <row r="1">
          <cell r="A1" t="str">
            <v>Columbia Gas of Virginia (00038)</v>
          </cell>
        </row>
      </sheetData>
      <sheetData sheetId="21">
        <row r="1">
          <cell r="A1" t="str">
            <v>COLUMBIA GAS OF VIRGINIA, INC.</v>
          </cell>
        </row>
      </sheetData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>
        <row r="1">
          <cell r="A1" t="str">
            <v xml:space="preserve"> </v>
          </cell>
        </row>
      </sheetData>
      <sheetData sheetId="26">
        <row r="1">
          <cell r="A1" t="str">
            <v>The purpose of this CGVVOUCH report is to collect the data for entry into the next submitted budget.  The</v>
          </cell>
        </row>
      </sheetData>
      <sheetData sheetId="27">
        <row r="1">
          <cell r="C1" t="str">
            <v>COMPANY: Columbia Gas of Virginia</v>
          </cell>
        </row>
      </sheetData>
      <sheetData sheetId="28">
        <row r="1">
          <cell r="A1" t="str">
            <v>Current Federal Provision Report</v>
          </cell>
        </row>
      </sheetData>
      <sheetData sheetId="29">
        <row r="1">
          <cell r="A1" t="str">
            <v>Current Federal Provision Report</v>
          </cell>
        </row>
      </sheetData>
      <sheetData sheetId="30">
        <row r="1">
          <cell r="A1" t="str">
            <v>Current Federal Provision Report</v>
          </cell>
        </row>
      </sheetData>
      <sheetData sheetId="31">
        <row r="1">
          <cell r="A1" t="str">
            <v>Current Federal Provision Report</v>
          </cell>
        </row>
      </sheetData>
      <sheetData sheetId="32">
        <row r="1">
          <cell r="A1" t="str">
            <v>Current Federal Provision Report</v>
          </cell>
        </row>
      </sheetData>
      <sheetData sheetId="33">
        <row r="1">
          <cell r="A1" t="str">
            <v>Current Federal Provision Report</v>
          </cell>
        </row>
      </sheetData>
      <sheetData sheetId="34">
        <row r="1">
          <cell r="A1" t="str">
            <v>Current Federal Provision Report</v>
          </cell>
        </row>
      </sheetData>
      <sheetData sheetId="35">
        <row r="1">
          <cell r="A1" t="str">
            <v>Current Federal Provision Report</v>
          </cell>
        </row>
      </sheetData>
      <sheetData sheetId="36">
        <row r="1">
          <cell r="A1" t="str">
            <v>Current Federal Provision Report</v>
          </cell>
        </row>
      </sheetData>
      <sheetData sheetId="37">
        <row r="1">
          <cell r="A1" t="str">
            <v>Current Federal Provision Report</v>
          </cell>
        </row>
      </sheetData>
      <sheetData sheetId="38">
        <row r="1">
          <cell r="A1" t="str">
            <v>Current Federal Provision Report</v>
          </cell>
        </row>
      </sheetData>
      <sheetData sheetId="39">
        <row r="1">
          <cell r="A1" t="str">
            <v>Current Federal Provision Report</v>
          </cell>
        </row>
      </sheetData>
      <sheetData sheetId="40">
        <row r="1">
          <cell r="C1" t="str">
            <v>COMPANY: Columbia Gas of Virginia</v>
          </cell>
        </row>
      </sheetData>
      <sheetData sheetId="41">
        <row r="1">
          <cell r="A1" t="str">
            <v>CGV</v>
          </cell>
        </row>
      </sheetData>
      <sheetData sheetId="42">
        <row r="1">
          <cell r="A1" t="str">
            <v>CGV</v>
          </cell>
        </row>
      </sheetData>
      <sheetData sheetId="43">
        <row r="1">
          <cell r="A1" t="str">
            <v>CGV</v>
          </cell>
        </row>
      </sheetData>
      <sheetData sheetId="44">
        <row r="1">
          <cell r="A1" t="str">
            <v>CGV</v>
          </cell>
        </row>
      </sheetData>
      <sheetData sheetId="45">
        <row r="1">
          <cell r="A1" t="str">
            <v>Columbia Gas of Virginia, Inc.</v>
          </cell>
        </row>
      </sheetData>
      <sheetData sheetId="46">
        <row r="1">
          <cell r="A1" t="str">
            <v>CGV</v>
          </cell>
        </row>
      </sheetData>
      <sheetData sheetId="47">
        <row r="1">
          <cell r="A1" t="str">
            <v>CGV</v>
          </cell>
        </row>
      </sheetData>
      <sheetData sheetId="48">
        <row r="1">
          <cell r="A1" t="str">
            <v>CGV</v>
          </cell>
        </row>
      </sheetData>
      <sheetData sheetId="49">
        <row r="1">
          <cell r="A1" t="str">
            <v>Columbia Gas of Virginia, Inc.</v>
          </cell>
        </row>
      </sheetData>
      <sheetData sheetId="50">
        <row r="1">
          <cell r="A1" t="str">
            <v>Columbia Gas of Virginia, Inc.</v>
          </cell>
        </row>
      </sheetData>
      <sheetData sheetId="51">
        <row r="1">
          <cell r="A1" t="str">
            <v>Columbia Gas of Virginia</v>
          </cell>
        </row>
      </sheetData>
      <sheetData sheetId="52">
        <row r="1">
          <cell r="A1" t="str">
            <v>COLUMBIA GAS OF VIRGINIA, INC.</v>
          </cell>
        </row>
      </sheetData>
      <sheetData sheetId="53">
        <row r="1">
          <cell r="A1" t="str">
            <v>EDIT</v>
          </cell>
        </row>
      </sheetData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eclass oth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/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rian TG Nov"/>
      <sheetName val="M002_001"/>
      <sheetName val="DANDE"/>
      <sheetName val="M002_006 (2)"/>
      <sheetName val="M002_011"/>
      <sheetName val="M002_002"/>
      <sheetName val="M002_003"/>
      <sheetName val="M002_004"/>
      <sheetName val="M002_005"/>
      <sheetName val="M002_006"/>
      <sheetName val="M002_007"/>
      <sheetName val="M002_008"/>
      <sheetName val="M002_00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C, Contents Sh 1"/>
      <sheetName val="CWC (BP) Sh 2"/>
      <sheetName val="CWC (FTP) Sh 2"/>
      <sheetName val="CWC (12-20) Sh 2"/>
      <sheetName val="Sh 3 - revlag"/>
      <sheetName val="Sh 3a - coll-lag"/>
      <sheetName val="Sh 3b - ARsumm"/>
      <sheetName val="Sh 3c - bill lag"/>
      <sheetName val="(WP)Autopay adj 3a Do not file "/>
      <sheetName val="Sh 4 - gaspurch"/>
      <sheetName val="Sh 4a - Commodity"/>
      <sheetName val="Sh 4b - Transportation"/>
      <sheetName val="Sh 5a - bi-pay"/>
      <sheetName val="Sh 5b - month-pay"/>
      <sheetName val="Sh 6 - OPEB (do not file) "/>
      <sheetName val="Sh 6 - uncoll"/>
      <sheetName val="Sh 7 - Other O&amp;M"/>
      <sheetName val="Sh 8 - Payroll Taxes"/>
      <sheetName val="Sh 8a - FICA"/>
      <sheetName val="Sh 8a Pg 1 fica-bi"/>
      <sheetName val="Sh 8a Pg 2 fica-mo"/>
      <sheetName val="Sh 8b - FUTA,SUTA"/>
      <sheetName val="Sh 9 - Property Taxes"/>
      <sheetName val="Sh 10 - Sales &amp; Use"/>
      <sheetName val="Sh 11 - FIT"/>
      <sheetName val="Sh 12 - int"/>
      <sheetName val="Sh 13 - Other Taxes"/>
      <sheetName val="Sh 14 - Franchise &amp; GR Tax"/>
      <sheetName val="Sh 15 - NCSC"/>
      <sheetName val="Sh 16 - Benefits"/>
      <sheetName val="BSA Summary Sh 1 of 2 (BP)"/>
      <sheetName val="BSA Detail Sh 2 of 2 (BP)"/>
      <sheetName val="BSA Summary Sh 1 of 2 (FTP)"/>
      <sheetName val="BSA Detail Sh 2 of 2 (FTP)"/>
      <sheetName val="BSA Summary Sh 1 of 2 (2020)"/>
      <sheetName val="BSA Detail Sh 2 of 2 (2020)"/>
      <sheetName val="(WP) 3c bill lag DIS"/>
      <sheetName val="(WP) 3c bill lag GTS"/>
      <sheetName val="(WP) 3c bill lag GMB"/>
      <sheetName val="(WP) Sh 5 - payroll"/>
      <sheetName val="(WP) Sh 12-Interest"/>
      <sheetName val="(WP)Acct. Payable @12-31"/>
      <sheetName val="(WP) Instructions &amp; Input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Columbia Gas of Kentucky, Inc.</v>
          </cell>
        </row>
      </sheetData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TRANSMISSION"/>
      <sheetName val="Brewster Purchases"/>
      <sheetName val="Statement"/>
      <sheetName val="Reads"/>
    </sheetNames>
    <sheetDataSet>
      <sheetData sheetId="0">
        <row r="8">
          <cell r="C8">
            <v>41456</v>
          </cell>
        </row>
        <row r="11">
          <cell r="C11">
            <v>744</v>
          </cell>
        </row>
        <row r="16">
          <cell r="C16">
            <v>91234</v>
          </cell>
        </row>
        <row r="19">
          <cell r="C19">
            <v>326400</v>
          </cell>
        </row>
        <row r="21">
          <cell r="C21">
            <v>329664</v>
          </cell>
        </row>
        <row r="29">
          <cell r="C29">
            <v>1044</v>
          </cell>
        </row>
        <row r="32">
          <cell r="C32">
            <v>179107</v>
          </cell>
        </row>
        <row r="33">
          <cell r="C33">
            <v>392</v>
          </cell>
        </row>
        <row r="38">
          <cell r="C38">
            <v>652</v>
          </cell>
          <cell r="E38">
            <v>150557</v>
          </cell>
        </row>
        <row r="40">
          <cell r="B40">
            <v>3.3000000000000002E-2</v>
          </cell>
          <cell r="C40">
            <v>22</v>
          </cell>
          <cell r="E40">
            <v>4968</v>
          </cell>
        </row>
        <row r="41">
          <cell r="C41">
            <v>674</v>
          </cell>
          <cell r="E41">
            <v>155525</v>
          </cell>
        </row>
      </sheetData>
      <sheetData sheetId="1">
        <row r="15">
          <cell r="C15">
            <v>1202</v>
          </cell>
        </row>
      </sheetData>
      <sheetData sheetId="2" refreshError="1"/>
      <sheetData sheetId="3" refreshError="1"/>
      <sheetData sheetId="4">
        <row r="1">
          <cell r="F1">
            <v>60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Gas Margin - 0&amp;12"/>
      <sheetName val="Gas Margin - Forecast"/>
      <sheetName val="Electric Margin - 0&amp;12"/>
      <sheetName val="Electric Margin - Forecast"/>
      <sheetName val="O&amp;M IS Acct Detail - Total"/>
      <sheetName val="O&amp;M IS Acct Detail - ED 0&amp;12"/>
      <sheetName val="O&amp;M IS Acct Detail - ED Frcst"/>
      <sheetName val="O&amp;M Forecast Changes"/>
      <sheetName val="O&amp;M Detail"/>
      <sheetName val="Fees - 0&amp;12"/>
      <sheetName val="Fees - Forecast"/>
      <sheetName val="D&amp;A - 0&amp;12"/>
      <sheetName val="D&amp;A - Forecast"/>
      <sheetName val="Taxes Other - 0&amp;12"/>
      <sheetName val="Taxes Other - Forecast"/>
      <sheetName val="Other Income - 0&amp;12"/>
      <sheetName val="Other Income - Forecast"/>
      <sheetName val="Interest Expense - 0&amp;12"/>
      <sheetName val="Interest Expense - Forecast"/>
      <sheetName val="Total NIPSCO 0&amp;12"/>
      <sheetName val="NIPSCO ED 0&amp;12"/>
      <sheetName val="NIPSCO Gas Distr 0&amp;12"/>
      <sheetName val="NIPSCO Elec Distr 0&amp;12"/>
      <sheetName val="Total NIPSCO 7&amp;5"/>
      <sheetName val="NIPSCO ED 7&amp;5"/>
      <sheetName val="NIPSCO Gas Distr 7&amp;5"/>
      <sheetName val="NIPSCO Elec Distr 7&amp;5"/>
      <sheetName val="NIPSCO ED 2002"/>
      <sheetName val="NIPSCO ED 2003-2005"/>
      <sheetName val="6&amp;6 Recon by Category"/>
      <sheetName val="7&amp;5 Recon by Year"/>
    </sheetNames>
    <sheetDataSet>
      <sheetData sheetId="0" refreshError="1">
        <row r="5">
          <cell r="G5">
            <v>0.43553700000000001</v>
          </cell>
        </row>
        <row r="6">
          <cell r="G6">
            <v>0.63267499999999999</v>
          </cell>
        </row>
        <row r="7">
          <cell r="G7">
            <v>0.64775000000000005</v>
          </cell>
        </row>
        <row r="8">
          <cell r="G8">
            <v>0.63267499999999999</v>
          </cell>
        </row>
        <row r="9">
          <cell r="G9">
            <v>0.63267499999999999</v>
          </cell>
        </row>
        <row r="10">
          <cell r="G10">
            <v>0.51023368826430648</v>
          </cell>
        </row>
        <row r="14">
          <cell r="G14">
            <v>0.6371881625215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AC37" t="str">
            <v>Work-Up Sight: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/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21</v>
          </cell>
        </row>
        <row r="18">
          <cell r="C18" t="str">
            <v>FOR THE TWELVE MONTHS ENDED DECEMBER 31, 2022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 refreshError="1"/>
      <sheetData sheetId="2" refreshError="1"/>
      <sheetData sheetId="3">
        <row r="2">
          <cell r="A2" t="str">
            <v>CASE NO. 2016 - 00162</v>
          </cell>
        </row>
      </sheetData>
      <sheetData sheetId="4">
        <row r="4">
          <cell r="A4" t="str">
            <v>AS OF DECEMBER 31, 201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8">
          <cell r="E18">
            <v>131688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7">
          <cell r="E17">
            <v>-5696412.9900000002</v>
          </cell>
        </row>
      </sheetData>
      <sheetData sheetId="47">
        <row r="17">
          <cell r="F17">
            <v>1363496.65</v>
          </cell>
        </row>
      </sheetData>
      <sheetData sheetId="48" refreshError="1"/>
      <sheetData sheetId="49" refreshError="1"/>
      <sheetData sheetId="50" refreshError="1"/>
      <sheetData sheetId="51">
        <row r="9">
          <cell r="M9" t="str">
            <v>WITNESS:  J. T. CROOM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1"/>
      <sheetName val="FS"/>
    </sheetNames>
    <sheetDataSet>
      <sheetData sheetId="0">
        <row r="1">
          <cell r="D1" t="str">
            <v>COLUMBIA GAS OF VIRGINIA</v>
          </cell>
          <cell r="L1" t="str">
            <v>Schedule 11</v>
          </cell>
        </row>
        <row r="2">
          <cell r="D2" t="str">
            <v>CAP VS RATE BASE - RECONCILIATION</v>
          </cell>
          <cell r="L2" t="str">
            <v>Sheet 5 of 5</v>
          </cell>
        </row>
        <row r="3">
          <cell r="D3" t="str">
            <v>TME DECEMBER 31, 1997</v>
          </cell>
        </row>
        <row r="4">
          <cell r="J4" t="str">
            <v>Sched 13,Col 2</v>
          </cell>
          <cell r="L4" t="str">
            <v>Sched 13,Col 3</v>
          </cell>
        </row>
        <row r="5">
          <cell r="D5" t="str">
            <v>Rate</v>
          </cell>
          <cell r="F5" t="str">
            <v>Sched 13,Col 1</v>
          </cell>
          <cell r="J5" t="str">
            <v>Less:</v>
          </cell>
          <cell r="L5" t="str">
            <v>Va-Juris</v>
          </cell>
        </row>
        <row r="6">
          <cell r="A6" t="str">
            <v>LN</v>
          </cell>
          <cell r="C6" t="str">
            <v>Per Books</v>
          </cell>
          <cell r="D6" t="str">
            <v>Making</v>
          </cell>
          <cell r="F6" t="str">
            <v>Adjusted</v>
          </cell>
          <cell r="G6" t="str">
            <v>Regulatory</v>
          </cell>
          <cell r="H6" t="str">
            <v>Regulatory</v>
          </cell>
          <cell r="J6" t="str">
            <v>Non-Juris</v>
          </cell>
          <cell r="L6" t="str">
            <v>Regulatory</v>
          </cell>
        </row>
        <row r="7">
          <cell r="A7" t="str">
            <v>NO</v>
          </cell>
          <cell r="B7" t="str">
            <v>Account Title</v>
          </cell>
          <cell r="C7" t="str">
            <v>@ DEC 1997</v>
          </cell>
          <cell r="D7" t="str">
            <v>Adj's</v>
          </cell>
          <cell r="F7" t="str">
            <v>Per Books</v>
          </cell>
          <cell r="G7" t="str">
            <v>Adj's</v>
          </cell>
          <cell r="H7" t="str">
            <v>Per Books</v>
          </cell>
          <cell r="J7" t="str">
            <v>Buisness</v>
          </cell>
          <cell r="L7" t="str">
            <v>Buisness</v>
          </cell>
        </row>
        <row r="8">
          <cell r="C8" t="str">
            <v>$</v>
          </cell>
          <cell r="D8" t="str">
            <v>$</v>
          </cell>
          <cell r="F8" t="str">
            <v>$</v>
          </cell>
          <cell r="G8" t="str">
            <v>$</v>
          </cell>
          <cell r="H8" t="str">
            <v>$</v>
          </cell>
          <cell r="J8" t="str">
            <v>$</v>
          </cell>
          <cell r="L8" t="str">
            <v>$</v>
          </cell>
        </row>
        <row r="9">
          <cell r="C9" t="str">
            <v>(1)</v>
          </cell>
          <cell r="D9" t="str">
            <v>(2)</v>
          </cell>
          <cell r="F9" t="str">
            <v>(3=1+2)</v>
          </cell>
          <cell r="G9" t="str">
            <v>(4)</v>
          </cell>
          <cell r="H9" t="str">
            <v>(5=3+4)</v>
          </cell>
          <cell r="J9" t="str">
            <v>(6)</v>
          </cell>
          <cell r="L9" t="str">
            <v>(7=5-6)</v>
          </cell>
        </row>
        <row r="10">
          <cell r="B10" t="str">
            <v>APPLICATIONS:</v>
          </cell>
        </row>
        <row r="11">
          <cell r="A11">
            <v>1</v>
          </cell>
          <cell r="B11" t="str">
            <v>Cash and Working Funds</v>
          </cell>
          <cell r="C11">
            <v>2192381</v>
          </cell>
          <cell r="D11">
            <v>-1695686.0200000005</v>
          </cell>
          <cell r="E11" t="str">
            <v>1/</v>
          </cell>
          <cell r="F11">
            <v>496694.97999999952</v>
          </cell>
          <cell r="H11">
            <v>496694.97999999952</v>
          </cell>
          <cell r="J11">
            <v>235893</v>
          </cell>
          <cell r="K11" t="str">
            <v>a/</v>
          </cell>
          <cell r="L11">
            <v>732587.97999999952</v>
          </cell>
        </row>
        <row r="12">
          <cell r="A12">
            <v>2</v>
          </cell>
          <cell r="B12" t="str">
            <v>Accts &amp; Notes Rec.(Net)</v>
          </cell>
          <cell r="C12">
            <v>36081807</v>
          </cell>
          <cell r="F12">
            <v>36081807</v>
          </cell>
          <cell r="H12">
            <v>36081807</v>
          </cell>
          <cell r="L12">
            <v>36081807</v>
          </cell>
        </row>
        <row r="13">
          <cell r="A13">
            <v>3</v>
          </cell>
          <cell r="B13" t="str">
            <v>Accts. Rec. - Assoc. Co.</v>
          </cell>
          <cell r="C13">
            <v>-24442</v>
          </cell>
          <cell r="F13">
            <v>-24442</v>
          </cell>
          <cell r="H13">
            <v>-24442</v>
          </cell>
          <cell r="L13">
            <v>-24442</v>
          </cell>
        </row>
        <row r="14">
          <cell r="A14">
            <v>4</v>
          </cell>
          <cell r="B14" t="str">
            <v>Stores Expense Undistr.</v>
          </cell>
          <cell r="C14">
            <v>-29</v>
          </cell>
          <cell r="F14">
            <v>-29</v>
          </cell>
          <cell r="H14">
            <v>-29</v>
          </cell>
          <cell r="L14">
            <v>-29</v>
          </cell>
        </row>
        <row r="15">
          <cell r="A15">
            <v>5</v>
          </cell>
          <cell r="B15" t="str">
            <v>Other C/A less:165.5, 165.15</v>
          </cell>
          <cell r="C15">
            <v>2590796</v>
          </cell>
          <cell r="D15">
            <v>1707419</v>
          </cell>
          <cell r="E15" t="str">
            <v>2/</v>
          </cell>
          <cell r="F15">
            <v>4298215</v>
          </cell>
          <cell r="H15">
            <v>4298215</v>
          </cell>
          <cell r="J15">
            <v>583725</v>
          </cell>
          <cell r="K15" t="str">
            <v>b/</v>
          </cell>
          <cell r="L15">
            <v>4881940</v>
          </cell>
        </row>
        <row r="16">
          <cell r="A16">
            <v>6</v>
          </cell>
          <cell r="B16" t="str">
            <v>Deferred Charges (+ 134)</v>
          </cell>
          <cell r="C16">
            <v>14143263</v>
          </cell>
          <cell r="F16">
            <v>14143263</v>
          </cell>
          <cell r="G16">
            <v>4310041</v>
          </cell>
          <cell r="H16">
            <v>18453304</v>
          </cell>
          <cell r="L16">
            <v>18453304</v>
          </cell>
        </row>
        <row r="17">
          <cell r="A17">
            <v>7</v>
          </cell>
          <cell r="B17" t="str">
            <v>End User &amp; Trans. Exch.</v>
          </cell>
          <cell r="C17">
            <v>3812938</v>
          </cell>
          <cell r="D17">
            <v>-3580541</v>
          </cell>
          <cell r="E17" t="str">
            <v>4/</v>
          </cell>
          <cell r="F17">
            <v>232397</v>
          </cell>
          <cell r="H17">
            <v>232397</v>
          </cell>
          <cell r="J17">
            <v>115064</v>
          </cell>
          <cell r="K17" t="str">
            <v>h/</v>
          </cell>
          <cell r="L17">
            <v>347461</v>
          </cell>
        </row>
        <row r="18">
          <cell r="A18">
            <v>8</v>
          </cell>
          <cell r="B18" t="str">
            <v>Money Pool (Net of 234-10)</v>
          </cell>
          <cell r="C18">
            <v>30733045</v>
          </cell>
          <cell r="F18">
            <v>30733045</v>
          </cell>
          <cell r="H18">
            <v>30733045</v>
          </cell>
          <cell r="L18">
            <v>30733045</v>
          </cell>
        </row>
        <row r="19">
          <cell r="A19">
            <v>9</v>
          </cell>
          <cell r="B19" t="str">
            <v>Deferred Income Taxes</v>
          </cell>
          <cell r="C19">
            <v>3784052</v>
          </cell>
          <cell r="D19">
            <v>2932303</v>
          </cell>
          <cell r="E19" t="str">
            <v>3/</v>
          </cell>
          <cell r="F19">
            <v>6716355</v>
          </cell>
          <cell r="G19">
            <v>-1508514</v>
          </cell>
          <cell r="H19">
            <v>5207841</v>
          </cell>
          <cell r="J19">
            <v>99619</v>
          </cell>
          <cell r="K19" t="str">
            <v>g/</v>
          </cell>
          <cell r="L19">
            <v>5307460</v>
          </cell>
        </row>
        <row r="20">
          <cell r="A20">
            <v>10</v>
          </cell>
          <cell r="B20" t="str">
            <v xml:space="preserve">    Total Applications</v>
          </cell>
          <cell r="C20">
            <v>93313811</v>
          </cell>
          <cell r="D20">
            <v>-636505.02000000048</v>
          </cell>
          <cell r="F20">
            <v>92677305.979999989</v>
          </cell>
          <cell r="G20">
            <v>2801527</v>
          </cell>
          <cell r="H20">
            <v>95478832.979999989</v>
          </cell>
          <cell r="J20">
            <v>1034301</v>
          </cell>
          <cell r="L20">
            <v>96513133.979999989</v>
          </cell>
        </row>
        <row r="21">
          <cell r="A21">
            <v>11</v>
          </cell>
        </row>
        <row r="22">
          <cell r="A22">
            <v>12</v>
          </cell>
          <cell r="B22" t="str">
            <v>SOURCES:</v>
          </cell>
        </row>
        <row r="23">
          <cell r="A23">
            <v>13</v>
          </cell>
          <cell r="B23" t="str">
            <v>Accounts Payable</v>
          </cell>
          <cell r="C23">
            <v>-14604284</v>
          </cell>
          <cell r="F23">
            <v>-14604284</v>
          </cell>
          <cell r="H23">
            <v>-14604284</v>
          </cell>
          <cell r="L23">
            <v>-14604284</v>
          </cell>
        </row>
        <row r="24">
          <cell r="A24">
            <v>14</v>
          </cell>
          <cell r="B24" t="str">
            <v>Accts Payable-Assoc. Co.</v>
          </cell>
          <cell r="C24">
            <v>-49820898</v>
          </cell>
          <cell r="F24">
            <v>-49820898</v>
          </cell>
          <cell r="H24">
            <v>-49820898</v>
          </cell>
          <cell r="L24">
            <v>-49820898</v>
          </cell>
        </row>
        <row r="25">
          <cell r="A25">
            <v>15</v>
          </cell>
          <cell r="B25" t="str">
            <v>Accrued Taxes &amp; Interest</v>
          </cell>
          <cell r="C25">
            <v>-2470384</v>
          </cell>
          <cell r="F25">
            <v>-2470384</v>
          </cell>
          <cell r="H25">
            <v>-2470384</v>
          </cell>
          <cell r="L25">
            <v>-2470384</v>
          </cell>
        </row>
        <row r="26">
          <cell r="A26">
            <v>16</v>
          </cell>
          <cell r="B26" t="str">
            <v>Other C/L (exc.235)</v>
          </cell>
          <cell r="C26">
            <v>-13397905</v>
          </cell>
          <cell r="D26">
            <v>1653805</v>
          </cell>
          <cell r="E26" t="str">
            <v>5/</v>
          </cell>
          <cell r="F26">
            <v>-11744100</v>
          </cell>
          <cell r="H26">
            <v>-11744100</v>
          </cell>
          <cell r="J26">
            <v>-72252</v>
          </cell>
          <cell r="K26" t="str">
            <v>d/</v>
          </cell>
          <cell r="L26">
            <v>-11816352</v>
          </cell>
        </row>
        <row r="27">
          <cell r="A27">
            <v>17</v>
          </cell>
          <cell r="B27" t="str">
            <v>Other Deferred Credits</v>
          </cell>
          <cell r="C27">
            <v>-5486315</v>
          </cell>
          <cell r="F27">
            <v>-5486315</v>
          </cell>
          <cell r="H27">
            <v>-5486315</v>
          </cell>
          <cell r="J27">
            <v>-22051</v>
          </cell>
          <cell r="K27" t="str">
            <v>e/</v>
          </cell>
          <cell r="L27">
            <v>-5508366</v>
          </cell>
        </row>
        <row r="28">
          <cell r="A28">
            <v>18</v>
          </cell>
          <cell r="B28" t="str">
            <v>Def. ITC (Yrs. 1971-86)</v>
          </cell>
          <cell r="C28">
            <v>-2804318</v>
          </cell>
          <cell r="F28">
            <v>-2804318</v>
          </cell>
          <cell r="H28">
            <v>-2804318</v>
          </cell>
          <cell r="J28">
            <v>2804318</v>
          </cell>
          <cell r="K28" t="str">
            <v>*</v>
          </cell>
          <cell r="L28">
            <v>0</v>
          </cell>
        </row>
        <row r="29">
          <cell r="A29">
            <v>19</v>
          </cell>
          <cell r="B29" t="str">
            <v>Other Non-Curr Liabilities</v>
          </cell>
          <cell r="C29">
            <v>-1009497</v>
          </cell>
          <cell r="F29">
            <v>-1009497</v>
          </cell>
          <cell r="H29">
            <v>-1009497</v>
          </cell>
          <cell r="J29">
            <v>-224148</v>
          </cell>
          <cell r="K29" t="str">
            <v>c/</v>
          </cell>
          <cell r="L29">
            <v>-1233645</v>
          </cell>
        </row>
        <row r="30">
          <cell r="A30">
            <v>20</v>
          </cell>
          <cell r="B30" t="str">
            <v>Regulatory Liabilities LT</v>
          </cell>
          <cell r="C30">
            <v>-1459271</v>
          </cell>
          <cell r="F30">
            <v>-1459271</v>
          </cell>
          <cell r="H30">
            <v>-1459271</v>
          </cell>
          <cell r="L30">
            <v>-1459271</v>
          </cell>
        </row>
        <row r="31">
          <cell r="A31">
            <v>21</v>
          </cell>
          <cell r="B31" t="str">
            <v xml:space="preserve">Deferred I.T </v>
          </cell>
          <cell r="C31">
            <v>-3906174</v>
          </cell>
          <cell r="D31">
            <v>227314</v>
          </cell>
          <cell r="E31" t="str">
            <v>6/</v>
          </cell>
          <cell r="F31">
            <v>-3678860</v>
          </cell>
          <cell r="H31">
            <v>-3678860</v>
          </cell>
          <cell r="J31">
            <v>-839628</v>
          </cell>
          <cell r="K31" t="str">
            <v>f/</v>
          </cell>
          <cell r="L31">
            <v>-4518488</v>
          </cell>
        </row>
        <row r="32">
          <cell r="A32">
            <v>22</v>
          </cell>
          <cell r="B32" t="str">
            <v xml:space="preserve">  Total Sources</v>
          </cell>
          <cell r="C32">
            <v>-94959046</v>
          </cell>
          <cell r="D32">
            <v>1881119</v>
          </cell>
          <cell r="F32">
            <v>-93077927</v>
          </cell>
          <cell r="H32">
            <v>-93077927</v>
          </cell>
          <cell r="J32">
            <v>1646239</v>
          </cell>
          <cell r="L32">
            <v>-91431688</v>
          </cell>
        </row>
        <row r="33">
          <cell r="A33">
            <v>23</v>
          </cell>
        </row>
        <row r="34">
          <cell r="A34">
            <v>24</v>
          </cell>
          <cell r="B34" t="str">
            <v xml:space="preserve">  Total Working Capital</v>
          </cell>
          <cell r="C34">
            <v>1645235</v>
          </cell>
          <cell r="D34">
            <v>-1244613.9799999995</v>
          </cell>
          <cell r="E34" t="str">
            <v xml:space="preserve"> </v>
          </cell>
          <cell r="F34">
            <v>400621.02000001073</v>
          </cell>
          <cell r="G34">
            <v>-2801527</v>
          </cell>
          <cell r="H34">
            <v>-2400905.9799999893</v>
          </cell>
          <cell r="I34">
            <v>0</v>
          </cell>
          <cell r="J34">
            <v>-2680540</v>
          </cell>
          <cell r="K34" t="str">
            <v xml:space="preserve"> </v>
          </cell>
          <cell r="L34">
            <v>-5081445.9799999893</v>
          </cell>
        </row>
        <row r="35">
          <cell r="A35">
            <v>25</v>
          </cell>
        </row>
        <row r="36">
          <cell r="A36">
            <v>26</v>
          </cell>
          <cell r="B36" t="str">
            <v>Common Equity</v>
          </cell>
          <cell r="C36">
            <v>141794642</v>
          </cell>
          <cell r="D36">
            <v>42869</v>
          </cell>
          <cell r="E36" t="str">
            <v>7/</v>
          </cell>
          <cell r="F36">
            <v>141837511</v>
          </cell>
          <cell r="G36">
            <v>2801527</v>
          </cell>
          <cell r="H36">
            <v>144639038</v>
          </cell>
          <cell r="J36">
            <v>2804318</v>
          </cell>
          <cell r="K36" t="str">
            <v>*</v>
          </cell>
          <cell r="L36">
            <v>147443356</v>
          </cell>
        </row>
        <row r="37">
          <cell r="A37">
            <v>27</v>
          </cell>
          <cell r="B37" t="str">
            <v>L-T Debt Including CM</v>
          </cell>
          <cell r="C37">
            <v>117577018</v>
          </cell>
          <cell r="F37">
            <v>117577018</v>
          </cell>
          <cell r="H37">
            <v>117577018</v>
          </cell>
          <cell r="J37">
            <v>-9882143</v>
          </cell>
          <cell r="K37" t="str">
            <v>i/</v>
          </cell>
          <cell r="L37">
            <v>107694875</v>
          </cell>
        </row>
        <row r="38">
          <cell r="A38">
            <v>28</v>
          </cell>
          <cell r="B38" t="str">
            <v>Short-Term Debt</v>
          </cell>
          <cell r="C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A39">
            <v>29</v>
          </cell>
          <cell r="B39" t="str">
            <v xml:space="preserve">  Total Capital Employed</v>
          </cell>
          <cell r="C39">
            <v>259371660</v>
          </cell>
          <cell r="D39">
            <v>42869</v>
          </cell>
          <cell r="E39" t="str">
            <v xml:space="preserve"> </v>
          </cell>
          <cell r="F39">
            <v>259414529</v>
          </cell>
          <cell r="G39">
            <v>2801527</v>
          </cell>
          <cell r="H39">
            <v>262216056</v>
          </cell>
          <cell r="J39">
            <v>-7077825</v>
          </cell>
          <cell r="L39">
            <v>255138231</v>
          </cell>
        </row>
        <row r="40">
          <cell r="A40">
            <v>30</v>
          </cell>
          <cell r="B40" t="str">
            <v xml:space="preserve">  NET RATE BASE</v>
          </cell>
          <cell r="C40">
            <v>261016895</v>
          </cell>
          <cell r="D40">
            <v>-1201744.9799999995</v>
          </cell>
          <cell r="F40">
            <v>259815150.02000001</v>
          </cell>
          <cell r="G40">
            <v>0</v>
          </cell>
          <cell r="H40">
            <v>259815150.02000001</v>
          </cell>
          <cell r="J40">
            <v>-9758365</v>
          </cell>
          <cell r="L40">
            <v>250056785.02000001</v>
          </cell>
        </row>
        <row r="41">
          <cell r="A41">
            <v>31</v>
          </cell>
          <cell r="G41" t="str">
            <v xml:space="preserve"> </v>
          </cell>
        </row>
        <row r="42">
          <cell r="A42">
            <v>32</v>
          </cell>
          <cell r="B42" t="str">
            <v>RATE BASE PER BOOKS:</v>
          </cell>
        </row>
        <row r="43">
          <cell r="A43">
            <v>33</v>
          </cell>
          <cell r="B43" t="str">
            <v>Cash</v>
          </cell>
          <cell r="C43">
            <v>0</v>
          </cell>
          <cell r="D43">
            <v>1695686.0200000005</v>
          </cell>
          <cell r="E43" t="str">
            <v>1/</v>
          </cell>
          <cell r="F43">
            <v>1695686.0200000005</v>
          </cell>
          <cell r="H43">
            <v>1695686.0200000005</v>
          </cell>
          <cell r="J43">
            <v>-235893</v>
          </cell>
          <cell r="K43" t="str">
            <v>a/</v>
          </cell>
          <cell r="L43">
            <v>1459793.0200000005</v>
          </cell>
        </row>
        <row r="44">
          <cell r="A44">
            <v>34</v>
          </cell>
          <cell r="B44" t="str">
            <v xml:space="preserve">PP&amp;E </v>
          </cell>
          <cell r="C44">
            <v>349962536</v>
          </cell>
          <cell r="D44">
            <v>-2082425</v>
          </cell>
          <cell r="E44" t="str">
            <v>5/</v>
          </cell>
          <cell r="F44">
            <v>347880111</v>
          </cell>
          <cell r="H44">
            <v>347880111</v>
          </cell>
          <cell r="J44">
            <v>-12697877</v>
          </cell>
          <cell r="K44" t="str">
            <v>i/</v>
          </cell>
          <cell r="L44">
            <v>335182234</v>
          </cell>
        </row>
        <row r="45">
          <cell r="A45">
            <v>35</v>
          </cell>
          <cell r="B45" t="str">
            <v>Reserve for Depr (Cr)</v>
          </cell>
          <cell r="C45">
            <v>-75781684</v>
          </cell>
          <cell r="D45">
            <v>42869</v>
          </cell>
          <cell r="E45" t="str">
            <v>7/</v>
          </cell>
          <cell r="F45">
            <v>-75738815</v>
          </cell>
          <cell r="H45">
            <v>-75738815</v>
          </cell>
          <cell r="J45">
            <v>2815734</v>
          </cell>
          <cell r="K45" t="str">
            <v>i/</v>
          </cell>
          <cell r="L45">
            <v>-72923081</v>
          </cell>
        </row>
        <row r="46">
          <cell r="A46">
            <v>36</v>
          </cell>
          <cell r="B46" t="str">
            <v>Fuel Stock</v>
          </cell>
          <cell r="C46">
            <v>520183</v>
          </cell>
          <cell r="D46">
            <v>13715</v>
          </cell>
          <cell r="E46" t="str">
            <v>2/</v>
          </cell>
          <cell r="F46">
            <v>533898</v>
          </cell>
          <cell r="H46">
            <v>533898</v>
          </cell>
          <cell r="J46">
            <v>-24746</v>
          </cell>
          <cell r="K46" t="str">
            <v>b/</v>
          </cell>
          <cell r="L46">
            <v>509152</v>
          </cell>
        </row>
        <row r="47">
          <cell r="A47">
            <v>37</v>
          </cell>
          <cell r="B47" t="str">
            <v>Gas Stored Underground</v>
          </cell>
          <cell r="C47">
            <v>12708022</v>
          </cell>
          <cell r="D47">
            <v>-1246821</v>
          </cell>
          <cell r="E47" t="str">
            <v>2/</v>
          </cell>
          <cell r="F47">
            <v>11461201</v>
          </cell>
          <cell r="H47">
            <v>11461201</v>
          </cell>
          <cell r="J47">
            <v>-531227</v>
          </cell>
          <cell r="K47" t="str">
            <v>b/</v>
          </cell>
          <cell r="L47">
            <v>10929974</v>
          </cell>
        </row>
        <row r="48">
          <cell r="A48">
            <v>38</v>
          </cell>
          <cell r="B48" t="str">
            <v>Prepaid Gas</v>
          </cell>
          <cell r="C48">
            <v>0</v>
          </cell>
          <cell r="D48" t="str">
            <v xml:space="preserve"> </v>
          </cell>
          <cell r="E48" t="str">
            <v xml:space="preserve"> </v>
          </cell>
          <cell r="F48">
            <v>0</v>
          </cell>
          <cell r="H48">
            <v>0</v>
          </cell>
          <cell r="J48">
            <v>0</v>
          </cell>
          <cell r="K48" t="str">
            <v>b/</v>
          </cell>
          <cell r="L48">
            <v>0</v>
          </cell>
        </row>
        <row r="49">
          <cell r="A49">
            <v>39</v>
          </cell>
          <cell r="B49" t="str">
            <v>LNG Storage</v>
          </cell>
          <cell r="C49">
            <v>1073066</v>
          </cell>
          <cell r="D49">
            <v>-474313</v>
          </cell>
          <cell r="E49" t="str">
            <v>2/</v>
          </cell>
          <cell r="F49">
            <v>598753</v>
          </cell>
          <cell r="H49">
            <v>598753</v>
          </cell>
          <cell r="J49">
            <v>-27752</v>
          </cell>
          <cell r="K49" t="str">
            <v>b/</v>
          </cell>
          <cell r="L49">
            <v>571001</v>
          </cell>
        </row>
        <row r="50">
          <cell r="A50">
            <v>40</v>
          </cell>
          <cell r="B50" t="str">
            <v>Gas Plant Held for Future Use</v>
          </cell>
          <cell r="C50">
            <v>11113</v>
          </cell>
          <cell r="D50">
            <v>-11113</v>
          </cell>
          <cell r="E50" t="str">
            <v>5/</v>
          </cell>
          <cell r="F50">
            <v>0</v>
          </cell>
          <cell r="H50">
            <v>0</v>
          </cell>
          <cell r="J50">
            <v>0</v>
          </cell>
          <cell r="K50" t="str">
            <v xml:space="preserve"> </v>
          </cell>
          <cell r="L50">
            <v>0</v>
          </cell>
        </row>
        <row r="51">
          <cell r="A51">
            <v>41</v>
          </cell>
          <cell r="B51" t="str">
            <v>Accum Def Inc Tax</v>
          </cell>
          <cell r="C51">
            <v>5661599</v>
          </cell>
          <cell r="D51">
            <v>-2932303</v>
          </cell>
          <cell r="E51" t="str">
            <v>3/</v>
          </cell>
          <cell r="F51">
            <v>2729296</v>
          </cell>
          <cell r="H51">
            <v>2729296</v>
          </cell>
          <cell r="J51">
            <v>-99619</v>
          </cell>
          <cell r="K51" t="str">
            <v>g/</v>
          </cell>
          <cell r="L51">
            <v>2629677</v>
          </cell>
        </row>
        <row r="52">
          <cell r="A52">
            <v>42</v>
          </cell>
          <cell r="B52" t="str">
            <v>Unrecovered Purch Gas</v>
          </cell>
          <cell r="C52">
            <v>-428102</v>
          </cell>
          <cell r="D52">
            <v>3580541</v>
          </cell>
          <cell r="E52" t="str">
            <v>4/</v>
          </cell>
          <cell r="F52">
            <v>3152439</v>
          </cell>
          <cell r="H52">
            <v>3152439</v>
          </cell>
          <cell r="J52">
            <v>-115064</v>
          </cell>
          <cell r="K52" t="str">
            <v>h/</v>
          </cell>
          <cell r="L52">
            <v>3037375</v>
          </cell>
        </row>
        <row r="53">
          <cell r="A53">
            <v>43</v>
          </cell>
          <cell r="B53" t="str">
            <v>Cust Advances for Constr.</v>
          </cell>
          <cell r="C53">
            <v>-6132709</v>
          </cell>
          <cell r="D53">
            <v>0</v>
          </cell>
          <cell r="F53">
            <v>-6132709</v>
          </cell>
          <cell r="H53">
            <v>-6132709</v>
          </cell>
          <cell r="J53">
            <v>223783</v>
          </cell>
          <cell r="K53" t="str">
            <v>c/</v>
          </cell>
          <cell r="L53">
            <v>-5908926</v>
          </cell>
        </row>
        <row r="54">
          <cell r="A54">
            <v>44</v>
          </cell>
          <cell r="B54" t="str">
            <v>Accum. Def Inc Tax - Deprec</v>
          </cell>
          <cell r="C54">
            <v>-22514076</v>
          </cell>
          <cell r="D54">
            <v>0</v>
          </cell>
          <cell r="F54">
            <v>-22514076</v>
          </cell>
          <cell r="H54">
            <v>-22514076</v>
          </cell>
          <cell r="J54">
            <v>821764</v>
          </cell>
          <cell r="K54" t="str">
            <v>c/</v>
          </cell>
          <cell r="L54">
            <v>-21692312</v>
          </cell>
        </row>
        <row r="55">
          <cell r="A55">
            <v>45</v>
          </cell>
          <cell r="B55" t="str">
            <v>Accum Def Int Tax - Other</v>
          </cell>
          <cell r="C55">
            <v>-262115</v>
          </cell>
          <cell r="D55">
            <v>-227314</v>
          </cell>
          <cell r="E55" t="str">
            <v>6/</v>
          </cell>
          <cell r="F55">
            <v>-489429</v>
          </cell>
          <cell r="H55">
            <v>-489429</v>
          </cell>
          <cell r="J55">
            <v>17864</v>
          </cell>
          <cell r="K55" t="str">
            <v>f/</v>
          </cell>
          <cell r="L55">
            <v>-471565</v>
          </cell>
        </row>
        <row r="56">
          <cell r="A56">
            <v>46</v>
          </cell>
          <cell r="B56" t="str">
            <v>Customer Deposits</v>
          </cell>
          <cell r="C56">
            <v>-1892923</v>
          </cell>
          <cell r="D56">
            <v>0</v>
          </cell>
          <cell r="F56">
            <v>-1892923</v>
          </cell>
          <cell r="H56">
            <v>-1892923</v>
          </cell>
          <cell r="J56">
            <v>19433</v>
          </cell>
          <cell r="K56" t="str">
            <v>e/</v>
          </cell>
          <cell r="L56">
            <v>-1873490</v>
          </cell>
        </row>
        <row r="57">
          <cell r="A57">
            <v>47</v>
          </cell>
          <cell r="B57" t="str">
            <v>Supplier Refunds</v>
          </cell>
          <cell r="C57">
            <v>-1826268</v>
          </cell>
          <cell r="D57">
            <v>439733</v>
          </cell>
          <cell r="E57" t="str">
            <v>5/</v>
          </cell>
          <cell r="F57">
            <v>-1386535</v>
          </cell>
          <cell r="H57">
            <v>-1386535</v>
          </cell>
          <cell r="J57">
            <v>72252</v>
          </cell>
          <cell r="K57" t="str">
            <v>d/</v>
          </cell>
          <cell r="L57">
            <v>-1314283</v>
          </cell>
        </row>
        <row r="58">
          <cell r="A58">
            <v>48</v>
          </cell>
          <cell r="B58" t="str">
            <v>ITC Pre 1971</v>
          </cell>
          <cell r="C58">
            <v>-10005</v>
          </cell>
          <cell r="D58">
            <v>0</v>
          </cell>
          <cell r="F58">
            <v>-10005</v>
          </cell>
          <cell r="H58">
            <v>-10005</v>
          </cell>
          <cell r="J58">
            <v>365</v>
          </cell>
          <cell r="K58" t="str">
            <v>c/</v>
          </cell>
          <cell r="L58">
            <v>-9640</v>
          </cell>
        </row>
        <row r="59">
          <cell r="A59">
            <v>49</v>
          </cell>
          <cell r="B59" t="str">
            <v xml:space="preserve">Other Def Cr - Moorefield </v>
          </cell>
          <cell r="C59">
            <v>-71742</v>
          </cell>
          <cell r="D59">
            <v>0</v>
          </cell>
          <cell r="F59">
            <v>-71742</v>
          </cell>
          <cell r="H59">
            <v>-71742</v>
          </cell>
          <cell r="J59">
            <v>2618</v>
          </cell>
          <cell r="K59" t="str">
            <v>e/</v>
          </cell>
          <cell r="L59">
            <v>-69124</v>
          </cell>
        </row>
        <row r="60">
          <cell r="A60">
            <v>50</v>
          </cell>
          <cell r="B60" t="str">
            <v>RATE BASE</v>
          </cell>
          <cell r="C60">
            <v>261016895</v>
          </cell>
          <cell r="D60">
            <v>-1201744.9799999995</v>
          </cell>
          <cell r="F60">
            <v>259815150.01999998</v>
          </cell>
          <cell r="G60">
            <v>0</v>
          </cell>
          <cell r="H60">
            <v>259815150.01999998</v>
          </cell>
          <cell r="I60" t="str">
            <v xml:space="preserve"> </v>
          </cell>
          <cell r="J60">
            <v>-9758365</v>
          </cell>
          <cell r="K60" t="str">
            <v xml:space="preserve"> </v>
          </cell>
          <cell r="L60">
            <v>250056785.01999998</v>
          </cell>
        </row>
        <row r="61">
          <cell r="A61" t="str">
            <v xml:space="preserve"> </v>
          </cell>
        </row>
        <row r="62">
          <cell r="A62" t="str">
            <v>1/ Reflects adj for Cash Working Capital</v>
          </cell>
        </row>
        <row r="63">
          <cell r="A63" t="str">
            <v>2/ Adjustment to reflect 13 Month Balances</v>
          </cell>
        </row>
        <row r="64">
          <cell r="A64" t="str">
            <v>3/ Reflects 190 required allowed by Order (See W/P's for Sched 13)</v>
          </cell>
        </row>
      </sheetData>
      <sheetData sheetId="1">
        <row r="1">
          <cell r="A1" t="str">
            <v>ASSETS:</v>
          </cell>
        </row>
        <row r="2">
          <cell r="F2" t="str">
            <v>SOURCE</v>
          </cell>
        </row>
        <row r="3">
          <cell r="A3" t="str">
            <v>ACCT. NO.</v>
          </cell>
          <cell r="B3" t="str">
            <v>AMOUNT</v>
          </cell>
          <cell r="D3" t="str">
            <v>RB</v>
          </cell>
          <cell r="E3" t="str">
            <v>APP</v>
          </cell>
          <cell r="F3" t="str">
            <v>-LT</v>
          </cell>
          <cell r="G3" t="str">
            <v>-ST</v>
          </cell>
        </row>
        <row r="5">
          <cell r="A5" t="str">
            <v>101,104,106,107</v>
          </cell>
          <cell r="B5">
            <v>349962536</v>
          </cell>
          <cell r="D5" t="str">
            <v>X</v>
          </cell>
        </row>
        <row r="6">
          <cell r="A6" t="str">
            <v>121</v>
          </cell>
          <cell r="B6">
            <v>0</v>
          </cell>
          <cell r="D6" t="str">
            <v>X</v>
          </cell>
        </row>
        <row r="7">
          <cell r="A7" t="str">
            <v>108-111</v>
          </cell>
          <cell r="B7">
            <v>-75781684</v>
          </cell>
          <cell r="D7" t="str">
            <v>X</v>
          </cell>
        </row>
        <row r="8">
          <cell r="A8" t="str">
            <v>105</v>
          </cell>
          <cell r="B8">
            <v>11113</v>
          </cell>
          <cell r="C8">
            <v>2203494</v>
          </cell>
          <cell r="E8" t="str">
            <v>X</v>
          </cell>
        </row>
        <row r="9">
          <cell r="A9" t="str">
            <v>131,132,135,136</v>
          </cell>
          <cell r="B9">
            <v>2192381</v>
          </cell>
          <cell r="E9" t="str">
            <v>X</v>
          </cell>
        </row>
        <row r="10">
          <cell r="A10" t="str">
            <v>142,144,173</v>
          </cell>
          <cell r="B10">
            <v>34207379</v>
          </cell>
          <cell r="E10" t="str">
            <v>X</v>
          </cell>
        </row>
        <row r="11">
          <cell r="A11" t="str">
            <v>146</v>
          </cell>
          <cell r="B11">
            <v>-24442</v>
          </cell>
          <cell r="E11" t="str">
            <v>X</v>
          </cell>
        </row>
        <row r="12">
          <cell r="A12">
            <v>146.1</v>
          </cell>
          <cell r="B12">
            <v>30733045</v>
          </cell>
        </row>
        <row r="13">
          <cell r="A13" t="str">
            <v>141</v>
          </cell>
          <cell r="B13">
            <v>49960</v>
          </cell>
          <cell r="C13">
            <v>36081807</v>
          </cell>
          <cell r="E13" t="str">
            <v>X</v>
          </cell>
        </row>
        <row r="14">
          <cell r="A14" t="str">
            <v>143</v>
          </cell>
          <cell r="B14">
            <v>1824490</v>
          </cell>
          <cell r="E14" t="str">
            <v>X</v>
          </cell>
        </row>
        <row r="15">
          <cell r="A15" t="str">
            <v>171+172</v>
          </cell>
          <cell r="B15">
            <v>-22</v>
          </cell>
          <cell r="E15" t="str">
            <v>X</v>
          </cell>
        </row>
        <row r="16">
          <cell r="A16" t="str">
            <v>164</v>
          </cell>
          <cell r="B16">
            <v>12708022</v>
          </cell>
          <cell r="D16" t="str">
            <v>X</v>
          </cell>
        </row>
        <row r="17">
          <cell r="A17" t="str">
            <v>151</v>
          </cell>
          <cell r="B17">
            <v>520183</v>
          </cell>
          <cell r="D17" t="str">
            <v>X</v>
          </cell>
        </row>
        <row r="18">
          <cell r="A18" t="str">
            <v>154</v>
          </cell>
          <cell r="B18">
            <v>-2</v>
          </cell>
          <cell r="D18" t="str">
            <v>X</v>
          </cell>
        </row>
        <row r="19">
          <cell r="A19" t="str">
            <v>163</v>
          </cell>
          <cell r="B19">
            <v>-29</v>
          </cell>
          <cell r="E19" t="str">
            <v>X</v>
          </cell>
        </row>
        <row r="20">
          <cell r="A20" t="str">
            <v>165 TOTAL</v>
          </cell>
          <cell r="B20">
            <v>1263236</v>
          </cell>
          <cell r="C20">
            <v>190170</v>
          </cell>
          <cell r="E20" t="str">
            <v>X</v>
          </cell>
        </row>
        <row r="21">
          <cell r="A21" t="str">
            <v xml:space="preserve">  165.5</v>
          </cell>
          <cell r="B21" t="str">
            <v xml:space="preserve"> </v>
          </cell>
          <cell r="C21">
            <v>0</v>
          </cell>
          <cell r="D21" t="str">
            <v>X</v>
          </cell>
        </row>
        <row r="22">
          <cell r="A22" t="str">
            <v xml:space="preserve">  165.15</v>
          </cell>
          <cell r="B22" t="str">
            <v xml:space="preserve"> </v>
          </cell>
          <cell r="C22">
            <v>1073066</v>
          </cell>
          <cell r="D22" t="str">
            <v>X</v>
          </cell>
        </row>
        <row r="23">
          <cell r="A23" t="str">
            <v>182</v>
          </cell>
          <cell r="B23">
            <v>1947311</v>
          </cell>
          <cell r="D23" t="str">
            <v>X</v>
          </cell>
        </row>
        <row r="24">
          <cell r="A24" t="str">
            <v>174</v>
          </cell>
          <cell r="B24">
            <v>2400626</v>
          </cell>
          <cell r="C24">
            <v>2590796</v>
          </cell>
          <cell r="E24" t="str">
            <v>X</v>
          </cell>
        </row>
        <row r="25">
          <cell r="A25" t="str">
            <v>181</v>
          </cell>
          <cell r="B25">
            <v>25</v>
          </cell>
          <cell r="C25">
            <v>14143263</v>
          </cell>
          <cell r="E25" t="str">
            <v>X</v>
          </cell>
        </row>
        <row r="26">
          <cell r="A26" t="str">
            <v>182</v>
          </cell>
          <cell r="B26">
            <v>9961708</v>
          </cell>
          <cell r="E26" t="str">
            <v>X</v>
          </cell>
        </row>
        <row r="27">
          <cell r="A27" t="str">
            <v>183</v>
          </cell>
          <cell r="B27">
            <v>436756</v>
          </cell>
          <cell r="E27" t="str">
            <v>X</v>
          </cell>
        </row>
        <row r="28">
          <cell r="A28" t="str">
            <v>184</v>
          </cell>
          <cell r="B28">
            <v>9879</v>
          </cell>
          <cell r="E28" t="str">
            <v>X</v>
          </cell>
        </row>
        <row r="29">
          <cell r="A29" t="str">
            <v>186</v>
          </cell>
          <cell r="B29">
            <v>1787580</v>
          </cell>
          <cell r="E29" t="str">
            <v>X</v>
          </cell>
        </row>
        <row r="30">
          <cell r="A30" t="str">
            <v>188</v>
          </cell>
          <cell r="B30">
            <v>4</v>
          </cell>
          <cell r="E30" t="str">
            <v>X</v>
          </cell>
        </row>
        <row r="31">
          <cell r="A31" t="str">
            <v>190 (SPLIT)</v>
          </cell>
          <cell r="B31">
            <v>3784052</v>
          </cell>
          <cell r="C31">
            <v>9445651</v>
          </cell>
          <cell r="E31" t="str">
            <v>X</v>
          </cell>
        </row>
        <row r="32">
          <cell r="B32">
            <v>5661599</v>
          </cell>
          <cell r="D32" t="str">
            <v>X</v>
          </cell>
        </row>
        <row r="33">
          <cell r="A33" t="str">
            <v>191-13600+2</v>
          </cell>
          <cell r="B33">
            <v>8440888</v>
          </cell>
          <cell r="C33">
            <v>3384838</v>
          </cell>
          <cell r="D33" t="str">
            <v>X</v>
          </cell>
        </row>
        <row r="34">
          <cell r="A34" t="str">
            <v>191-13640+3</v>
          </cell>
          <cell r="B34">
            <v>-8868990</v>
          </cell>
          <cell r="E34" t="str">
            <v>X</v>
          </cell>
        </row>
        <row r="35">
          <cell r="A35" t="str">
            <v>191-13620,30</v>
          </cell>
          <cell r="B35">
            <v>3812938</v>
          </cell>
        </row>
        <row r="36">
          <cell r="A36" t="str">
            <v>191-other</v>
          </cell>
          <cell r="B36">
            <v>2</v>
          </cell>
        </row>
        <row r="37">
          <cell r="A37" t="str">
            <v>199</v>
          </cell>
          <cell r="B37">
            <v>0</v>
          </cell>
        </row>
        <row r="38">
          <cell r="A38" t="str">
            <v>134</v>
          </cell>
          <cell r="B38">
            <v>0</v>
          </cell>
          <cell r="E38" t="str">
            <v>X</v>
          </cell>
        </row>
        <row r="39">
          <cell r="A39" t="str">
            <v xml:space="preserve"> </v>
          </cell>
          <cell r="D39" t="str">
            <v xml:space="preserve"> </v>
          </cell>
        </row>
        <row r="40">
          <cell r="B40">
            <v>387040544</v>
          </cell>
        </row>
        <row r="43">
          <cell r="A43" t="str">
            <v>LIABILITIES:</v>
          </cell>
        </row>
        <row r="45">
          <cell r="F45" t="str">
            <v>SOURCE</v>
          </cell>
        </row>
        <row r="46">
          <cell r="A46" t="str">
            <v>ACCT. NO.</v>
          </cell>
          <cell r="B46" t="str">
            <v>AMOUNT</v>
          </cell>
          <cell r="D46" t="str">
            <v>RB</v>
          </cell>
          <cell r="E46" t="str">
            <v>APP</v>
          </cell>
          <cell r="F46" t="str">
            <v>-LT</v>
          </cell>
          <cell r="G46" t="str">
            <v>-ST</v>
          </cell>
        </row>
        <row r="47">
          <cell r="A47" t="str">
            <v>223,224</v>
          </cell>
          <cell r="B47">
            <v>117377016</v>
          </cell>
          <cell r="F47" t="str">
            <v>X</v>
          </cell>
        </row>
        <row r="48">
          <cell r="A48" t="str">
            <v>231</v>
          </cell>
          <cell r="B48">
            <v>200002</v>
          </cell>
          <cell r="F48" t="str">
            <v>X</v>
          </cell>
        </row>
        <row r="49">
          <cell r="A49" t="str">
            <v>233</v>
          </cell>
          <cell r="B49">
            <v>0</v>
          </cell>
          <cell r="C49">
            <v>117577018</v>
          </cell>
          <cell r="F49" t="str">
            <v>X</v>
          </cell>
        </row>
        <row r="50">
          <cell r="A50" t="str">
            <v>232</v>
          </cell>
          <cell r="B50">
            <v>14604284</v>
          </cell>
          <cell r="G50" t="str">
            <v>X</v>
          </cell>
        </row>
        <row r="51">
          <cell r="A51" t="str">
            <v>234</v>
          </cell>
          <cell r="B51">
            <v>49820900</v>
          </cell>
          <cell r="G51" t="str">
            <v>X</v>
          </cell>
        </row>
        <row r="52">
          <cell r="A52" t="str">
            <v>234.3</v>
          </cell>
          <cell r="B52">
            <v>-2</v>
          </cell>
          <cell r="C52">
            <v>49820898</v>
          </cell>
          <cell r="G52" t="str">
            <v>X</v>
          </cell>
        </row>
        <row r="53">
          <cell r="A53" t="str">
            <v>236</v>
          </cell>
          <cell r="B53">
            <v>2240730</v>
          </cell>
          <cell r="G53" t="str">
            <v>X</v>
          </cell>
        </row>
        <row r="54">
          <cell r="A54" t="str">
            <v>237</v>
          </cell>
          <cell r="B54">
            <v>229654</v>
          </cell>
          <cell r="C54">
            <v>2470384</v>
          </cell>
          <cell r="G54" t="str">
            <v>X</v>
          </cell>
        </row>
        <row r="55">
          <cell r="A55" t="str">
            <v>242.22 (1/2)</v>
          </cell>
          <cell r="B55">
            <v>1826268</v>
          </cell>
          <cell r="D55" t="str">
            <v>X</v>
          </cell>
          <cell r="G55" t="str">
            <v xml:space="preserve"> </v>
          </cell>
        </row>
        <row r="56">
          <cell r="A56" t="str">
            <v>282 (1/2)</v>
          </cell>
          <cell r="B56">
            <v>19887</v>
          </cell>
          <cell r="G56" t="str">
            <v>X</v>
          </cell>
        </row>
        <row r="57">
          <cell r="A57" t="str">
            <v>283 (1/2)</v>
          </cell>
          <cell r="B57">
            <v>2953872</v>
          </cell>
          <cell r="C57">
            <v>3906174</v>
          </cell>
          <cell r="G57" t="str">
            <v>X</v>
          </cell>
        </row>
        <row r="58">
          <cell r="A58" t="str">
            <v>235</v>
          </cell>
          <cell r="B58">
            <v>1892923</v>
          </cell>
          <cell r="D58" t="str">
            <v>X</v>
          </cell>
          <cell r="G58" t="str">
            <v xml:space="preserve"> </v>
          </cell>
        </row>
        <row r="59">
          <cell r="A59" t="str">
            <v>238</v>
          </cell>
          <cell r="B59">
            <v>0</v>
          </cell>
          <cell r="C59">
            <v>11315463</v>
          </cell>
          <cell r="G59" t="str">
            <v>X</v>
          </cell>
        </row>
        <row r="60">
          <cell r="A60" t="str">
            <v>241</v>
          </cell>
          <cell r="B60">
            <v>1009546</v>
          </cell>
          <cell r="G60" t="str">
            <v>X</v>
          </cell>
        </row>
        <row r="61">
          <cell r="A61" t="str">
            <v>242 (SPLIT)(2/2)</v>
          </cell>
          <cell r="B61">
            <v>10305917</v>
          </cell>
          <cell r="G61" t="str">
            <v>X</v>
          </cell>
        </row>
        <row r="62">
          <cell r="A62" t="str">
            <v>242.9950</v>
          </cell>
          <cell r="B62">
            <v>2082442</v>
          </cell>
          <cell r="C62">
            <v>12388359</v>
          </cell>
          <cell r="D62" t="str">
            <v>X</v>
          </cell>
          <cell r="G62" t="str">
            <v xml:space="preserve"> </v>
          </cell>
        </row>
        <row r="63">
          <cell r="A63" t="str">
            <v>243</v>
          </cell>
          <cell r="B63">
            <v>0</v>
          </cell>
          <cell r="G63" t="str">
            <v>X</v>
          </cell>
        </row>
        <row r="64">
          <cell r="A64" t="str">
            <v>282 (1/2)</v>
          </cell>
          <cell r="B64">
            <v>275832</v>
          </cell>
          <cell r="C64" t="str">
            <v xml:space="preserve"> </v>
          </cell>
          <cell r="G64" t="str">
            <v>X</v>
          </cell>
        </row>
        <row r="65">
          <cell r="A65" t="str">
            <v>282 (2/2)</v>
          </cell>
          <cell r="B65">
            <v>22514076</v>
          </cell>
          <cell r="C65">
            <v>22789908</v>
          </cell>
          <cell r="D65" t="str">
            <v>X</v>
          </cell>
          <cell r="G65" t="str">
            <v xml:space="preserve"> </v>
          </cell>
        </row>
        <row r="66">
          <cell r="A66" t="str">
            <v>283 (1/2)</v>
          </cell>
          <cell r="B66">
            <v>656583</v>
          </cell>
          <cell r="G66" t="str">
            <v>X</v>
          </cell>
        </row>
        <row r="67">
          <cell r="A67" t="str">
            <v>283 (2/2)</v>
          </cell>
          <cell r="B67">
            <v>262115</v>
          </cell>
          <cell r="C67">
            <v>918698</v>
          </cell>
          <cell r="D67" t="str">
            <v>X</v>
          </cell>
          <cell r="G67" t="str">
            <v xml:space="preserve"> </v>
          </cell>
        </row>
        <row r="68">
          <cell r="A68" t="str">
            <v>255 POST 71</v>
          </cell>
          <cell r="B68">
            <v>2804318</v>
          </cell>
          <cell r="G68" t="str">
            <v>X</v>
          </cell>
        </row>
        <row r="69">
          <cell r="A69" t="str">
            <v>255 PRE 71</v>
          </cell>
          <cell r="B69">
            <v>10005</v>
          </cell>
          <cell r="D69" t="str">
            <v>X</v>
          </cell>
          <cell r="G69" t="str">
            <v xml:space="preserve"> </v>
          </cell>
        </row>
        <row r="70">
          <cell r="A70" t="str">
            <v>254</v>
          </cell>
          <cell r="B70">
            <v>1459271</v>
          </cell>
          <cell r="D70" t="str">
            <v>X</v>
          </cell>
          <cell r="G70" t="str">
            <v xml:space="preserve"> </v>
          </cell>
        </row>
        <row r="71">
          <cell r="A71" t="str">
            <v>227</v>
          </cell>
          <cell r="B71">
            <v>0</v>
          </cell>
          <cell r="G71" t="str">
            <v>X</v>
          </cell>
        </row>
        <row r="72">
          <cell r="A72" t="str">
            <v>228</v>
          </cell>
          <cell r="B72">
            <v>61172</v>
          </cell>
          <cell r="G72" t="str">
            <v>X</v>
          </cell>
        </row>
        <row r="73">
          <cell r="A73" t="str">
            <v>229</v>
          </cell>
          <cell r="B73">
            <v>948325</v>
          </cell>
          <cell r="C73">
            <v>1009497</v>
          </cell>
          <cell r="G73" t="str">
            <v>X</v>
          </cell>
        </row>
        <row r="74">
          <cell r="A74" t="str">
            <v>252</v>
          </cell>
          <cell r="B74">
            <v>6132709</v>
          </cell>
          <cell r="D74" t="str">
            <v>X</v>
          </cell>
          <cell r="G74" t="str">
            <v xml:space="preserve"> </v>
          </cell>
        </row>
        <row r="75">
          <cell r="A75" t="str">
            <v>253 (SPLIT)</v>
          </cell>
          <cell r="B75">
            <v>5486315</v>
          </cell>
          <cell r="G75" t="str">
            <v>X</v>
          </cell>
        </row>
        <row r="76">
          <cell r="A76" t="str">
            <v>MOOREFIELD</v>
          </cell>
          <cell r="B76">
            <v>71742</v>
          </cell>
          <cell r="C76">
            <v>5558057</v>
          </cell>
          <cell r="D76" t="str">
            <v>X</v>
          </cell>
          <cell r="G76" t="str">
            <v xml:space="preserve"> </v>
          </cell>
        </row>
        <row r="77">
          <cell r="B77">
            <v>245245902</v>
          </cell>
          <cell r="G77" t="str">
            <v xml:space="preserve"> </v>
          </cell>
        </row>
        <row r="78">
          <cell r="A78" t="str">
            <v>C.S.</v>
          </cell>
          <cell r="B78">
            <v>141794642</v>
          </cell>
          <cell r="G78" t="str">
            <v>X</v>
          </cell>
        </row>
        <row r="79">
          <cell r="B79">
            <v>387040544</v>
          </cell>
        </row>
        <row r="81">
          <cell r="B81">
            <v>0</v>
          </cell>
        </row>
        <row r="83">
          <cell r="A83" t="str">
            <v>SEE G. GARDNER(RATE BASE) FOR ACCOUNTS TO INCLUDE</v>
          </cell>
        </row>
        <row r="85">
          <cell r="A85" t="str">
            <v>ACCT NO 190:</v>
          </cell>
          <cell r="C85" t="str">
            <v>PER BOOK</v>
          </cell>
        </row>
        <row r="86">
          <cell r="A86" t="str">
            <v>SECT 461-H RATE REFUNDS- FED</v>
          </cell>
          <cell r="C86">
            <v>16451</v>
          </cell>
          <cell r="D86" t="str">
            <v>190-1402</v>
          </cell>
          <cell r="E86" t="str">
            <v>*</v>
          </cell>
        </row>
        <row r="87">
          <cell r="A87" t="str">
            <v>SECT 463 - VACATION ACCRUAL</v>
          </cell>
          <cell r="C87">
            <v>420841</v>
          </cell>
          <cell r="D87" t="str">
            <v>190-1905</v>
          </cell>
          <cell r="E87" t="str">
            <v>*</v>
          </cell>
        </row>
        <row r="88">
          <cell r="A88" t="str">
            <v>THRIFT RESTORATION PLAN</v>
          </cell>
          <cell r="C88">
            <v>13928</v>
          </cell>
          <cell r="D88" t="str">
            <v>190-1910</v>
          </cell>
          <cell r="E88" t="str">
            <v>*</v>
          </cell>
        </row>
        <row r="89">
          <cell r="A89" t="str">
            <v>DEF'D COMPENSATION</v>
          </cell>
          <cell r="C89">
            <v>2</v>
          </cell>
          <cell r="D89" t="str">
            <v>190-1922</v>
          </cell>
          <cell r="E89" t="str">
            <v>*</v>
          </cell>
        </row>
        <row r="90">
          <cell r="A90" t="str">
            <v>INJURIES &amp; DAMAGES</v>
          </cell>
          <cell r="C90">
            <v>15050</v>
          </cell>
          <cell r="D90" t="str">
            <v>190-1923</v>
          </cell>
          <cell r="E90" t="str">
            <v>*</v>
          </cell>
        </row>
        <row r="91">
          <cell r="A91" t="str">
            <v>RET INCOME PLAN - FED</v>
          </cell>
          <cell r="C91">
            <v>1</v>
          </cell>
          <cell r="D91" t="str">
            <v>190-1935</v>
          </cell>
          <cell r="E91" t="str">
            <v>*</v>
          </cell>
        </row>
        <row r="92">
          <cell r="A92" t="str">
            <v>PENSION RESTORATION PLAN</v>
          </cell>
          <cell r="C92">
            <v>1167</v>
          </cell>
          <cell r="D92" t="str">
            <v>190-1937</v>
          </cell>
          <cell r="E92" t="str">
            <v>*</v>
          </cell>
        </row>
        <row r="93">
          <cell r="A93" t="str">
            <v>CONT IN AID OF CONST - FED</v>
          </cell>
          <cell r="B93" t="str">
            <v xml:space="preserve"> </v>
          </cell>
          <cell r="C93">
            <v>2887034</v>
          </cell>
          <cell r="D93" t="str">
            <v>190-2851</v>
          </cell>
          <cell r="E93" t="str">
            <v>*</v>
          </cell>
        </row>
        <row r="94">
          <cell r="A94" t="str">
            <v>CAP OF STORAGE GAS INVENTORY</v>
          </cell>
          <cell r="B94" t="str">
            <v xml:space="preserve"> </v>
          </cell>
          <cell r="C94">
            <v>402521</v>
          </cell>
          <cell r="D94" t="str">
            <v>190-2902</v>
          </cell>
          <cell r="E94" t="str">
            <v>*</v>
          </cell>
        </row>
        <row r="95">
          <cell r="A95" t="str">
            <v>CAP OF DIRECT AND AVOIDED INT - FED</v>
          </cell>
          <cell r="C95">
            <v>856882</v>
          </cell>
          <cell r="D95" t="str">
            <v>190-2917</v>
          </cell>
          <cell r="E95" t="str">
            <v>*</v>
          </cell>
        </row>
        <row r="96">
          <cell r="A96" t="str">
            <v>CMEP - DAP RESERVE - FED</v>
          </cell>
          <cell r="C96">
            <v>99906</v>
          </cell>
          <cell r="D96" t="str">
            <v>190-2920</v>
          </cell>
          <cell r="E96" t="str">
            <v>*</v>
          </cell>
        </row>
        <row r="97">
          <cell r="A97" t="str">
            <v>LIFO INVENTORY VALUATION</v>
          </cell>
          <cell r="C97">
            <v>922716</v>
          </cell>
          <cell r="D97" t="str">
            <v>190-2922</v>
          </cell>
          <cell r="E97" t="str">
            <v>*</v>
          </cell>
        </row>
        <row r="98">
          <cell r="A98" t="str">
            <v>ARBORETUM RENT EXPENSE</v>
          </cell>
          <cell r="C98">
            <v>25100</v>
          </cell>
          <cell r="D98" t="str">
            <v>190-2939</v>
          </cell>
          <cell r="E98" t="str">
            <v>*</v>
          </cell>
        </row>
        <row r="99">
          <cell r="C99">
            <v>5661599</v>
          </cell>
        </row>
        <row r="102">
          <cell r="A102" t="str">
            <v>END USER EXCHANGE GAS</v>
          </cell>
          <cell r="C102">
            <v>2554732</v>
          </cell>
          <cell r="D102" t="str">
            <v>191-13620</v>
          </cell>
        </row>
        <row r="103">
          <cell r="A103" t="str">
            <v>TRANSPORTER IMBALANCE</v>
          </cell>
          <cell r="C103">
            <v>1258206</v>
          </cell>
          <cell r="D103" t="str">
            <v>191-13630</v>
          </cell>
        </row>
        <row r="104">
          <cell r="C104">
            <v>3812938</v>
          </cell>
        </row>
        <row r="108">
          <cell r="A108" t="str">
            <v>UTILITY OPER INCOME- FED</v>
          </cell>
          <cell r="C108">
            <v>21347050</v>
          </cell>
          <cell r="D108" t="str">
            <v>282-2205</v>
          </cell>
          <cell r="E108" t="str">
            <v>*</v>
          </cell>
        </row>
        <row r="109">
          <cell r="A109" t="str">
            <v>PROP REMOVAL COSTS - FED</v>
          </cell>
          <cell r="C109">
            <v>97942</v>
          </cell>
          <cell r="D109" t="str">
            <v>282-2231</v>
          </cell>
          <cell r="E109" t="str">
            <v>*</v>
          </cell>
        </row>
        <row r="110">
          <cell r="A110" t="str">
            <v>LOSS ON RETIREMENT - FED</v>
          </cell>
          <cell r="C110">
            <v>1069084</v>
          </cell>
          <cell r="D110" t="str">
            <v>282-2211</v>
          </cell>
          <cell r="E110" t="str">
            <v>*</v>
          </cell>
        </row>
        <row r="111">
          <cell r="C111">
            <v>22514076</v>
          </cell>
        </row>
        <row r="113">
          <cell r="A113" t="str">
            <v>DEFD GAIN -FED</v>
          </cell>
          <cell r="C113">
            <v>422808</v>
          </cell>
          <cell r="D113" t="str">
            <v>283-1304</v>
          </cell>
          <cell r="E113" t="str">
            <v>*</v>
          </cell>
        </row>
        <row r="114">
          <cell r="A114" t="str">
            <v>UNBILLED REV - FED</v>
          </cell>
          <cell r="C114">
            <v>26</v>
          </cell>
          <cell r="D114" t="str">
            <v>283-1521</v>
          </cell>
          <cell r="E114" t="str">
            <v>*</v>
          </cell>
        </row>
        <row r="115">
          <cell r="A115" t="str">
            <v>RETIREMENT INC PLAN - FED</v>
          </cell>
          <cell r="C115">
            <v>-854823</v>
          </cell>
          <cell r="D115" t="str">
            <v>283-1903</v>
          </cell>
          <cell r="E115" t="str">
            <v>*</v>
          </cell>
        </row>
        <row r="116">
          <cell r="A116" t="str">
            <v>RETIREMENT INC PLAN - FED</v>
          </cell>
          <cell r="C116">
            <v>-221897</v>
          </cell>
          <cell r="D116" t="str">
            <v>283-1941</v>
          </cell>
          <cell r="E116" t="str">
            <v>*</v>
          </cell>
        </row>
        <row r="117">
          <cell r="A117" t="str">
            <v>CAP. INV. TAX SAVINGS</v>
          </cell>
          <cell r="C117">
            <v>784</v>
          </cell>
          <cell r="D117" t="str">
            <v>283-6902</v>
          </cell>
          <cell r="E117" t="str">
            <v>*</v>
          </cell>
        </row>
        <row r="118">
          <cell r="A118" t="str">
            <v>LEGAL LIAB ON HEADQTR -FED</v>
          </cell>
          <cell r="C118">
            <v>174245</v>
          </cell>
          <cell r="D118" t="str">
            <v>283-2951</v>
          </cell>
          <cell r="E118" t="str">
            <v>*</v>
          </cell>
        </row>
        <row r="119">
          <cell r="A119" t="str">
            <v>CAPITALIZED INTEREST DURING CONST</v>
          </cell>
          <cell r="C119">
            <v>6019</v>
          </cell>
          <cell r="D119" t="str">
            <v>283-2912</v>
          </cell>
          <cell r="E119" t="str">
            <v>*</v>
          </cell>
        </row>
        <row r="120">
          <cell r="A120" t="str">
            <v>SECTION 174-A</v>
          </cell>
          <cell r="C120">
            <v>734953</v>
          </cell>
          <cell r="D120" t="str">
            <v>283-2913</v>
          </cell>
          <cell r="E120" t="str">
            <v>*</v>
          </cell>
        </row>
        <row r="121">
          <cell r="C121">
            <v>262115</v>
          </cell>
        </row>
        <row r="124">
          <cell r="A124" t="str">
            <v>Accrued Plant in Service</v>
          </cell>
          <cell r="C124">
            <v>2082442</v>
          </cell>
          <cell r="D124" t="str">
            <v xml:space="preserve">242-9950-15280 </v>
          </cell>
        </row>
        <row r="125">
          <cell r="A125" t="str">
            <v xml:space="preserve"> </v>
          </cell>
          <cell r="C125" t="str">
            <v xml:space="preserve"> </v>
          </cell>
          <cell r="D125" t="str">
            <v xml:space="preserve"> 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"/>
      <sheetName val="Ctrl"/>
      <sheetName val="BS Ret"/>
      <sheetName val="Ret"/>
      <sheetName val="6EF495CA161E4FB3BE645BEF646879C"/>
      <sheetName val="Income Tax 2018"/>
      <sheetName val="Timing"/>
      <sheetName val="FT Exception"/>
      <sheetName val="Tax Exceptions"/>
      <sheetName val="Tax Exceptions Elec yrs"/>
      <sheetName val="Assumptions- Electric"/>
      <sheetName val="Assumptions- Common"/>
      <sheetName val="2018 LRP FERC BS"/>
      <sheetName val="255 ITC 2017 @35%"/>
      <sheetName val="2017 ADIT Elec"/>
      <sheetName val="CTX 2017 End Bal"/>
      <sheetName val="CTX Fed Gross Dec 2017"/>
      <sheetName val="CTX Fed Def Dec 2017"/>
      <sheetName val="CTX Sum of Def Dec 2017"/>
      <sheetName val="2017 TBYTD-G"/>
      <sheetName val="2017 TB- R"/>
      <sheetName val="2017 TBSEG-R"/>
      <sheetName val="2017 TBSEG-G"/>
      <sheetName val="PS 9.1 Entry Mar"/>
      <sheetName val="2747F5D83AB74CA68170188D243CFAD"/>
      <sheetName val="CPA Budget"/>
      <sheetName val="Source &amp; Use"/>
      <sheetName val="CPA SFAS 109"/>
      <sheetName val="Income Tax (2)"/>
      <sheetName val="Income Tax"/>
    </sheetNames>
    <sheetDataSet>
      <sheetData sheetId="0"/>
      <sheetData sheetId="1"/>
      <sheetData sheetId="2"/>
      <sheetData sheetId="3">
        <row r="3">
          <cell r="E3">
            <v>295466820.73274213</v>
          </cell>
        </row>
      </sheetData>
      <sheetData sheetId="4"/>
      <sheetData sheetId="5"/>
      <sheetData sheetId="6"/>
      <sheetData sheetId="7"/>
      <sheetData sheetId="8">
        <row r="9">
          <cell r="E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3">
          <cell r="G23">
            <v>60522888</v>
          </cell>
        </row>
      </sheetData>
      <sheetData sheetId="16"/>
      <sheetData sheetId="17"/>
      <sheetData sheetId="18"/>
      <sheetData sheetId="19">
        <row r="281">
          <cell r="F281">
            <v>-1810016.5</v>
          </cell>
        </row>
      </sheetData>
      <sheetData sheetId="20"/>
      <sheetData sheetId="21">
        <row r="7">
          <cell r="N7" t="str">
            <v>NI_GL_TRIAL_BAL_SEG_FER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Rates aug 2013"/>
      <sheetName val="Power Cost Detail"/>
      <sheetName val="Proposed PCA 2014"/>
      <sheetName val="PCA 2015"/>
      <sheetName val="PCA 2016"/>
      <sheetName val="PCA 2017"/>
      <sheetName val="2013 PCA Proj &amp; Brewster"/>
      <sheetName val="Load forecast towngate"/>
      <sheetName val="Power rates"/>
      <sheetName val="DCP"/>
      <sheetName val="Financials"/>
      <sheetName val="reserves rec (2)"/>
      <sheetName val="Op_Results"/>
      <sheetName val="Op_Results Proposed"/>
      <sheetName val="Requirements"/>
      <sheetName val="kWhs_Losses"/>
      <sheetName val="Rev_Proj"/>
      <sheetName val="Rates for Report"/>
      <sheetName val="Dave's rates"/>
      <sheetName val="Brewster Purchases"/>
      <sheetName val="Monthly Transfer"/>
      <sheetName val="2011 Transfers"/>
      <sheetName val="Transfers"/>
      <sheetName val="Reserves comp"/>
      <sheetName val="Industrial"/>
      <sheetName val="Residential"/>
      <sheetName val="Seasonal"/>
      <sheetName val="Loss com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4">
          <cell r="Q44">
            <v>323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/>
      <sheetData sheetId="1"/>
      <sheetData sheetId="2">
        <row r="1">
          <cell r="D1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109"/>
  <sheetViews>
    <sheetView tabSelected="1" workbookViewId="0">
      <pane xSplit="3" ySplit="8" topLeftCell="D9" activePane="bottomRight" state="frozen"/>
      <selection activeCell="Q21" sqref="Q21"/>
      <selection pane="topRight" activeCell="Q21" sqref="Q21"/>
      <selection pane="bottomLeft" activeCell="Q21" sqref="Q21"/>
      <selection pane="bottomRight" activeCell="D62" sqref="D62"/>
    </sheetView>
  </sheetViews>
  <sheetFormatPr defaultColWidth="9.1796875" defaultRowHeight="12.5" x14ac:dyDescent="0.25"/>
  <cols>
    <col min="1" max="1" width="5" style="19" bestFit="1" customWidth="1"/>
    <col min="2" max="2" width="56.453125" style="21" bestFit="1" customWidth="1"/>
    <col min="3" max="3" width="9.26953125" style="21" bestFit="1" customWidth="1"/>
    <col min="4" max="4" width="12.7265625" style="21" bestFit="1" customWidth="1"/>
    <col min="5" max="5" width="9.1796875" style="21"/>
    <col min="6" max="6" width="15.81640625" style="21" bestFit="1" customWidth="1"/>
    <col min="7" max="7" width="13.453125" style="21" bestFit="1" customWidth="1"/>
    <col min="8" max="20" width="12.7265625" style="21" customWidth="1"/>
    <col min="21" max="21" width="14.54296875" style="21" bestFit="1" customWidth="1"/>
    <col min="22" max="22" width="12.7265625" style="21" customWidth="1"/>
    <col min="23" max="23" width="2.7265625" style="21" customWidth="1"/>
    <col min="24" max="24" width="11.54296875" style="21" bestFit="1" customWidth="1"/>
    <col min="25" max="25" width="11.26953125" style="21" bestFit="1" customWidth="1"/>
    <col min="26" max="16384" width="9.1796875" style="21"/>
  </cols>
  <sheetData>
    <row r="1" spans="1:25" s="2" customFormat="1" x14ac:dyDescent="0.25">
      <c r="A1" s="1"/>
      <c r="C1" s="62" t="s">
        <v>0</v>
      </c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X1" s="3" t="s">
        <v>1</v>
      </c>
    </row>
    <row r="2" spans="1:25" s="2" customFormat="1" x14ac:dyDescent="0.25">
      <c r="A2" s="1"/>
      <c r="C2" s="62" t="s">
        <v>2</v>
      </c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X2" s="3" t="s">
        <v>3</v>
      </c>
    </row>
    <row r="3" spans="1:25" s="2" customFormat="1" x14ac:dyDescent="0.25">
      <c r="A3" s="1"/>
      <c r="C3" s="62" t="s">
        <v>4</v>
      </c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X3" s="4" t="s">
        <v>5</v>
      </c>
    </row>
    <row r="4" spans="1:25" s="2" customFormat="1" x14ac:dyDescent="0.25">
      <c r="A4" s="1"/>
      <c r="C4" s="62" t="s">
        <v>6</v>
      </c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X4" s="4" t="s">
        <v>7</v>
      </c>
    </row>
    <row r="5" spans="1:25" s="2" customFormat="1" x14ac:dyDescent="0.25">
      <c r="A5" s="1"/>
      <c r="B5" s="5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V5" s="7"/>
    </row>
    <row r="6" spans="1:25" s="1" customFormat="1" x14ac:dyDescent="0.25">
      <c r="A6" s="8"/>
      <c r="B6" s="8"/>
      <c r="C6" s="8"/>
      <c r="D6" s="8" t="s">
        <v>8</v>
      </c>
      <c r="E6" s="8"/>
      <c r="F6" s="8"/>
      <c r="G6" s="8"/>
      <c r="H6" s="8" t="s">
        <v>8</v>
      </c>
      <c r="I6" s="8" t="s">
        <v>9</v>
      </c>
      <c r="J6" s="8" t="s">
        <v>10</v>
      </c>
      <c r="K6" s="8" t="s">
        <v>11</v>
      </c>
      <c r="L6" s="8" t="s">
        <v>12</v>
      </c>
      <c r="M6" s="8" t="s">
        <v>13</v>
      </c>
      <c r="N6" s="8" t="s">
        <v>14</v>
      </c>
      <c r="O6" s="8" t="s">
        <v>15</v>
      </c>
      <c r="P6" s="8" t="s">
        <v>16</v>
      </c>
      <c r="Q6" s="8" t="s">
        <v>17</v>
      </c>
      <c r="R6" s="8" t="s">
        <v>18</v>
      </c>
      <c r="S6" s="8" t="s">
        <v>19</v>
      </c>
      <c r="T6" s="8" t="s">
        <v>20</v>
      </c>
      <c r="U6" s="8" t="s">
        <v>21</v>
      </c>
      <c r="V6" s="9" t="s">
        <v>22</v>
      </c>
      <c r="W6" s="8"/>
      <c r="X6" s="10" t="s">
        <v>23</v>
      </c>
    </row>
    <row r="7" spans="1:25" s="2" customFormat="1" x14ac:dyDescent="0.25">
      <c r="A7" s="11" t="s">
        <v>24</v>
      </c>
      <c r="B7" s="6"/>
      <c r="C7" s="12" t="s">
        <v>25</v>
      </c>
      <c r="D7" s="11" t="s">
        <v>26</v>
      </c>
      <c r="E7" s="11" t="s">
        <v>27</v>
      </c>
      <c r="F7" s="11" t="s">
        <v>28</v>
      </c>
      <c r="G7" s="11"/>
      <c r="H7" s="11" t="s">
        <v>29</v>
      </c>
      <c r="I7" s="11" t="s">
        <v>29</v>
      </c>
      <c r="J7" s="11" t="s">
        <v>29</v>
      </c>
      <c r="K7" s="11" t="s">
        <v>29</v>
      </c>
      <c r="L7" s="11" t="s">
        <v>29</v>
      </c>
      <c r="M7" s="11" t="s">
        <v>29</v>
      </c>
      <c r="N7" s="11" t="s">
        <v>29</v>
      </c>
      <c r="O7" s="11" t="s">
        <v>29</v>
      </c>
      <c r="P7" s="11" t="s">
        <v>29</v>
      </c>
      <c r="Q7" s="11" t="s">
        <v>29</v>
      </c>
      <c r="R7" s="11" t="s">
        <v>29</v>
      </c>
      <c r="S7" s="11" t="s">
        <v>29</v>
      </c>
      <c r="T7" s="11" t="s">
        <v>29</v>
      </c>
      <c r="U7" s="11" t="s">
        <v>29</v>
      </c>
      <c r="V7" s="11" t="s">
        <v>30</v>
      </c>
      <c r="W7" s="6"/>
      <c r="X7" s="13" t="s">
        <v>31</v>
      </c>
    </row>
    <row r="8" spans="1:25" s="2" customFormat="1" x14ac:dyDescent="0.25">
      <c r="A8" s="14" t="s">
        <v>32</v>
      </c>
      <c r="B8" s="15" t="s">
        <v>33</v>
      </c>
      <c r="C8" s="16" t="s">
        <v>34</v>
      </c>
      <c r="D8" s="14" t="s">
        <v>35</v>
      </c>
      <c r="E8" s="14" t="s">
        <v>36</v>
      </c>
      <c r="F8" s="14" t="s">
        <v>37</v>
      </c>
      <c r="G8" s="14" t="s">
        <v>38</v>
      </c>
      <c r="H8" s="14" t="s">
        <v>37</v>
      </c>
      <c r="I8" s="14" t="s">
        <v>37</v>
      </c>
      <c r="J8" s="14" t="s">
        <v>37</v>
      </c>
      <c r="K8" s="14" t="s">
        <v>37</v>
      </c>
      <c r="L8" s="14" t="s">
        <v>37</v>
      </c>
      <c r="M8" s="14" t="s">
        <v>37</v>
      </c>
      <c r="N8" s="14" t="s">
        <v>37</v>
      </c>
      <c r="O8" s="14" t="s">
        <v>37</v>
      </c>
      <c r="P8" s="14" t="s">
        <v>37</v>
      </c>
      <c r="Q8" s="14" t="s">
        <v>37</v>
      </c>
      <c r="R8" s="14" t="s">
        <v>37</v>
      </c>
      <c r="S8" s="14" t="s">
        <v>37</v>
      </c>
      <c r="T8" s="14" t="s">
        <v>37</v>
      </c>
      <c r="U8" s="14" t="s">
        <v>37</v>
      </c>
      <c r="V8" s="14" t="s">
        <v>39</v>
      </c>
      <c r="W8" s="17"/>
      <c r="X8" s="18" t="s">
        <v>40</v>
      </c>
    </row>
    <row r="9" spans="1:25" x14ac:dyDescent="0.25">
      <c r="B9" s="20" t="s">
        <v>41</v>
      </c>
      <c r="C9" s="20" t="s">
        <v>42</v>
      </c>
      <c r="D9" s="20" t="s">
        <v>43</v>
      </c>
      <c r="E9" s="20" t="s">
        <v>44</v>
      </c>
      <c r="F9" s="20" t="s">
        <v>45</v>
      </c>
      <c r="G9" s="20" t="s">
        <v>46</v>
      </c>
      <c r="H9" s="20" t="s">
        <v>47</v>
      </c>
      <c r="I9" s="20" t="s">
        <v>48</v>
      </c>
      <c r="J9" s="20" t="s">
        <v>49</v>
      </c>
      <c r="K9" s="20" t="s">
        <v>50</v>
      </c>
      <c r="L9" s="20" t="s">
        <v>51</v>
      </c>
      <c r="M9" s="20" t="s">
        <v>52</v>
      </c>
      <c r="N9" s="20" t="s">
        <v>53</v>
      </c>
      <c r="O9" s="20" t="s">
        <v>54</v>
      </c>
      <c r="P9" s="20" t="s">
        <v>55</v>
      </c>
      <c r="Q9" s="20" t="s">
        <v>56</v>
      </c>
      <c r="R9" s="20" t="s">
        <v>57</v>
      </c>
      <c r="S9" s="20" t="s">
        <v>58</v>
      </c>
      <c r="T9" s="20" t="s">
        <v>59</v>
      </c>
      <c r="U9" s="20" t="s">
        <v>60</v>
      </c>
      <c r="V9" s="20" t="s">
        <v>61</v>
      </c>
      <c r="X9" s="20" t="s">
        <v>61</v>
      </c>
    </row>
    <row r="10" spans="1:25" x14ac:dyDescent="0.25">
      <c r="B10" s="22" t="s">
        <v>62</v>
      </c>
    </row>
    <row r="11" spans="1:25" x14ac:dyDescent="0.25">
      <c r="A11" s="19">
        <v>1</v>
      </c>
      <c r="B11" s="5" t="s">
        <v>63</v>
      </c>
      <c r="C11" s="23">
        <v>0.21</v>
      </c>
      <c r="D11" s="24">
        <v>22305535.319824763</v>
      </c>
      <c r="F11" s="24">
        <v>22305535.319824763</v>
      </c>
      <c r="G11" s="24">
        <v>0</v>
      </c>
      <c r="H11" s="24">
        <v>22305535.319824763</v>
      </c>
      <c r="I11" s="24">
        <v>22305535.319824763</v>
      </c>
      <c r="J11" s="24">
        <v>22305535.319824763</v>
      </c>
      <c r="K11" s="24">
        <v>22305535.319824763</v>
      </c>
      <c r="L11" s="24">
        <v>22305535.319824763</v>
      </c>
      <c r="M11" s="24">
        <v>22305535.319824763</v>
      </c>
      <c r="N11" s="24">
        <v>22305535.319824763</v>
      </c>
      <c r="O11" s="24">
        <v>22305535.319824763</v>
      </c>
      <c r="P11" s="24">
        <v>22305535.319824763</v>
      </c>
      <c r="Q11" s="24">
        <v>22305535.319824763</v>
      </c>
      <c r="R11" s="24">
        <v>22305535.319824763</v>
      </c>
      <c r="S11" s="24">
        <v>22305535.319824763</v>
      </c>
      <c r="T11" s="24">
        <v>22217799.045684058</v>
      </c>
      <c r="U11" s="24">
        <v>289884222.88358122</v>
      </c>
      <c r="V11" s="24">
        <v>22298786.375660092</v>
      </c>
      <c r="X11" s="25">
        <f>T11-H11</f>
        <v>-87736.274140704423</v>
      </c>
      <c r="Y11" s="26"/>
    </row>
    <row r="12" spans="1:25" x14ac:dyDescent="0.25">
      <c r="A12" s="19">
        <f>A11+1</f>
        <v>2</v>
      </c>
      <c r="B12" s="5" t="s">
        <v>64</v>
      </c>
      <c r="C12" s="23">
        <v>0.05</v>
      </c>
      <c r="D12" s="24">
        <v>0</v>
      </c>
      <c r="F12" s="24">
        <v>0</v>
      </c>
      <c r="G12" s="24">
        <v>0</v>
      </c>
      <c r="H12" s="24">
        <v>0</v>
      </c>
      <c r="I12" s="24">
        <v>0</v>
      </c>
      <c r="J12" s="24">
        <v>0</v>
      </c>
      <c r="K12" s="24">
        <v>0</v>
      </c>
      <c r="L12" s="24">
        <v>0</v>
      </c>
      <c r="M12" s="24">
        <v>0</v>
      </c>
      <c r="N12" s="24">
        <v>0</v>
      </c>
      <c r="O12" s="24">
        <v>0</v>
      </c>
      <c r="P12" s="24">
        <v>0</v>
      </c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4">
        <v>0</v>
      </c>
      <c r="X12" s="25">
        <f t="shared" ref="X12:X70" si="0">T12-H12</f>
        <v>0</v>
      </c>
    </row>
    <row r="13" spans="1:25" x14ac:dyDescent="0.25">
      <c r="A13" s="19">
        <f t="shared" ref="A13:A61" si="1">A12+1</f>
        <v>3</v>
      </c>
      <c r="B13" s="27" t="s">
        <v>65</v>
      </c>
      <c r="C13" s="28">
        <v>0.21</v>
      </c>
      <c r="D13" s="24">
        <v>109438.09523809524</v>
      </c>
      <c r="F13" s="24">
        <v>109438.09523809524</v>
      </c>
      <c r="G13" s="24">
        <v>0</v>
      </c>
      <c r="H13" s="24">
        <v>109438.09523809524</v>
      </c>
      <c r="I13" s="24">
        <v>109438.09523809524</v>
      </c>
      <c r="J13" s="24">
        <v>109438.09523809524</v>
      </c>
      <c r="K13" s="24">
        <v>109438.09523809524</v>
      </c>
      <c r="L13" s="24">
        <v>109438.09523809524</v>
      </c>
      <c r="M13" s="24">
        <v>109438.09523809524</v>
      </c>
      <c r="N13" s="24">
        <v>109438.09523809524</v>
      </c>
      <c r="O13" s="24">
        <v>109438.09523809524</v>
      </c>
      <c r="P13" s="24">
        <v>109438.09523809524</v>
      </c>
      <c r="Q13" s="24">
        <v>109438.09523809524</v>
      </c>
      <c r="R13" s="24">
        <v>109438.09523809524</v>
      </c>
      <c r="S13" s="24">
        <v>109438.09523809524</v>
      </c>
      <c r="T13" s="24">
        <v>109438.09523809524</v>
      </c>
      <c r="U13" s="24">
        <v>1422695.2380952381</v>
      </c>
      <c r="V13" s="24">
        <v>109438.09523809524</v>
      </c>
      <c r="X13" s="25">
        <f t="shared" si="0"/>
        <v>0</v>
      </c>
    </row>
    <row r="14" spans="1:25" x14ac:dyDescent="0.25">
      <c r="A14" s="19">
        <f t="shared" si="1"/>
        <v>4</v>
      </c>
      <c r="B14" s="27" t="s">
        <v>66</v>
      </c>
      <c r="C14" s="28">
        <v>1</v>
      </c>
      <c r="D14" s="24">
        <v>109273</v>
      </c>
      <c r="F14" s="24">
        <v>109273</v>
      </c>
      <c r="G14" s="24">
        <v>0</v>
      </c>
      <c r="H14" s="24">
        <v>109273</v>
      </c>
      <c r="I14" s="24">
        <v>109273</v>
      </c>
      <c r="J14" s="24">
        <v>109273</v>
      </c>
      <c r="K14" s="24">
        <v>109273</v>
      </c>
      <c r="L14" s="24">
        <v>109273</v>
      </c>
      <c r="M14" s="24">
        <v>109273</v>
      </c>
      <c r="N14" s="24">
        <v>109273</v>
      </c>
      <c r="O14" s="24">
        <v>109273</v>
      </c>
      <c r="P14" s="24">
        <v>109273</v>
      </c>
      <c r="Q14" s="24">
        <v>109273</v>
      </c>
      <c r="R14" s="24">
        <v>109273</v>
      </c>
      <c r="S14" s="24">
        <v>109273</v>
      </c>
      <c r="T14" s="24">
        <v>109273</v>
      </c>
      <c r="U14" s="24">
        <v>1420549</v>
      </c>
      <c r="V14" s="24">
        <v>109273</v>
      </c>
      <c r="X14" s="25">
        <f t="shared" si="0"/>
        <v>0</v>
      </c>
    </row>
    <row r="15" spans="1:25" x14ac:dyDescent="0.25">
      <c r="A15" s="19">
        <f t="shared" si="1"/>
        <v>5</v>
      </c>
      <c r="B15" s="27" t="s">
        <v>67</v>
      </c>
      <c r="C15" s="28">
        <v>0.19949999999999998</v>
      </c>
      <c r="D15" s="24">
        <v>2817203.0075187972</v>
      </c>
      <c r="F15" s="24">
        <v>2817203.0075187972</v>
      </c>
      <c r="G15" s="24">
        <v>0</v>
      </c>
      <c r="H15" s="24">
        <v>2817203.0075187972</v>
      </c>
      <c r="I15" s="24">
        <v>2817203.0075187972</v>
      </c>
      <c r="J15" s="24">
        <v>2817203.0075187972</v>
      </c>
      <c r="K15" s="24">
        <v>2817203.0075187972</v>
      </c>
      <c r="L15" s="24">
        <v>2817203.0075187972</v>
      </c>
      <c r="M15" s="24">
        <v>2817203.0075187972</v>
      </c>
      <c r="N15" s="24">
        <v>2817203.0075187972</v>
      </c>
      <c r="O15" s="24">
        <v>2817203.0075187972</v>
      </c>
      <c r="P15" s="24">
        <v>2817203.0075187972</v>
      </c>
      <c r="Q15" s="24">
        <v>2817203.0075187972</v>
      </c>
      <c r="R15" s="24">
        <v>2817203.0075187972</v>
      </c>
      <c r="S15" s="24">
        <v>2817203.0075187972</v>
      </c>
      <c r="T15" s="24">
        <v>2817203.0075187972</v>
      </c>
      <c r="U15" s="24">
        <v>36623639.097744361</v>
      </c>
      <c r="V15" s="24">
        <v>2817203.0075187972</v>
      </c>
      <c r="X15" s="25">
        <f t="shared" si="0"/>
        <v>0</v>
      </c>
    </row>
    <row r="16" spans="1:25" x14ac:dyDescent="0.25">
      <c r="A16" s="19">
        <f t="shared" si="1"/>
        <v>6</v>
      </c>
      <c r="B16" s="27" t="s">
        <v>68</v>
      </c>
      <c r="C16" s="28">
        <v>0.05</v>
      </c>
      <c r="D16" s="24">
        <v>2817200</v>
      </c>
      <c r="F16" s="24">
        <v>2817200</v>
      </c>
      <c r="G16" s="24">
        <v>0</v>
      </c>
      <c r="H16" s="24">
        <v>2817200</v>
      </c>
      <c r="I16" s="24">
        <v>2817200</v>
      </c>
      <c r="J16" s="24">
        <v>2817200</v>
      </c>
      <c r="K16" s="24">
        <v>2817200</v>
      </c>
      <c r="L16" s="24">
        <v>2817200</v>
      </c>
      <c r="M16" s="24">
        <v>2817200</v>
      </c>
      <c r="N16" s="24">
        <v>2817200</v>
      </c>
      <c r="O16" s="24">
        <v>2817200</v>
      </c>
      <c r="P16" s="24">
        <v>2817200</v>
      </c>
      <c r="Q16" s="24">
        <v>2817200</v>
      </c>
      <c r="R16" s="24">
        <v>2817200</v>
      </c>
      <c r="S16" s="24">
        <v>2817200</v>
      </c>
      <c r="T16" s="24">
        <v>2817200</v>
      </c>
      <c r="U16" s="24">
        <v>36623600</v>
      </c>
      <c r="V16" s="24">
        <v>2817200</v>
      </c>
      <c r="X16" s="25">
        <f t="shared" si="0"/>
        <v>0</v>
      </c>
    </row>
    <row r="17" spans="1:24" x14ac:dyDescent="0.25">
      <c r="A17" s="19">
        <f t="shared" si="1"/>
        <v>7</v>
      </c>
      <c r="B17" s="27" t="s">
        <v>69</v>
      </c>
      <c r="C17" s="28">
        <v>0.19949999999999998</v>
      </c>
      <c r="D17" s="24">
        <v>5944431.0776942363</v>
      </c>
      <c r="F17" s="24">
        <v>5944431.0776942363</v>
      </c>
      <c r="G17" s="24">
        <v>0</v>
      </c>
      <c r="H17" s="24">
        <v>5944431.0776942363</v>
      </c>
      <c r="I17" s="24">
        <v>5944431.0776942363</v>
      </c>
      <c r="J17" s="24">
        <v>5944431.0776942363</v>
      </c>
      <c r="K17" s="24">
        <v>5944431.0776942363</v>
      </c>
      <c r="L17" s="24">
        <v>5944431.0776942363</v>
      </c>
      <c r="M17" s="24">
        <v>5944431.0776942363</v>
      </c>
      <c r="N17" s="24">
        <v>5944431.0776942363</v>
      </c>
      <c r="O17" s="24">
        <v>5944431.0776942363</v>
      </c>
      <c r="P17" s="24">
        <v>5944431.0776942363</v>
      </c>
      <c r="Q17" s="24">
        <v>5944431.0776942363</v>
      </c>
      <c r="R17" s="24">
        <v>5944431.0776942363</v>
      </c>
      <c r="S17" s="24">
        <v>5944431.0776942363</v>
      </c>
      <c r="T17" s="24">
        <v>5944431.0776942363</v>
      </c>
      <c r="U17" s="24">
        <v>77277604.010025069</v>
      </c>
      <c r="V17" s="24">
        <v>5944431.0776942363</v>
      </c>
      <c r="X17" s="25">
        <f t="shared" si="0"/>
        <v>0</v>
      </c>
    </row>
    <row r="18" spans="1:24" x14ac:dyDescent="0.25">
      <c r="A18" s="19">
        <f t="shared" si="1"/>
        <v>8</v>
      </c>
      <c r="B18" s="27" t="s">
        <v>70</v>
      </c>
      <c r="C18" s="28">
        <v>0.05</v>
      </c>
      <c r="D18" s="24">
        <v>5944420</v>
      </c>
      <c r="F18" s="24">
        <v>5944420</v>
      </c>
      <c r="G18" s="24">
        <v>0</v>
      </c>
      <c r="H18" s="24">
        <v>5944420</v>
      </c>
      <c r="I18" s="24">
        <v>5944420</v>
      </c>
      <c r="J18" s="24">
        <v>5944420</v>
      </c>
      <c r="K18" s="24">
        <v>5944420</v>
      </c>
      <c r="L18" s="24">
        <v>5944420</v>
      </c>
      <c r="M18" s="24">
        <v>5944420</v>
      </c>
      <c r="N18" s="24">
        <v>5944420</v>
      </c>
      <c r="O18" s="24">
        <v>5944420</v>
      </c>
      <c r="P18" s="24">
        <v>5944420</v>
      </c>
      <c r="Q18" s="24">
        <v>5944420</v>
      </c>
      <c r="R18" s="24">
        <v>5944420</v>
      </c>
      <c r="S18" s="24">
        <v>5944420</v>
      </c>
      <c r="T18" s="24">
        <v>5944420</v>
      </c>
      <c r="U18" s="24">
        <v>77277460</v>
      </c>
      <c r="V18" s="24">
        <v>5944420</v>
      </c>
      <c r="X18" s="25">
        <f t="shared" si="0"/>
        <v>0</v>
      </c>
    </row>
    <row r="19" spans="1:24" x14ac:dyDescent="0.25">
      <c r="A19" s="19">
        <f t="shared" si="1"/>
        <v>9</v>
      </c>
      <c r="B19" s="2" t="s">
        <v>71</v>
      </c>
      <c r="C19" s="28">
        <v>0.19949999999999998</v>
      </c>
      <c r="D19" s="24">
        <v>483523.80952380958</v>
      </c>
      <c r="F19" s="24">
        <v>483523.80952380958</v>
      </c>
      <c r="G19" s="24">
        <v>0</v>
      </c>
      <c r="H19" s="24">
        <v>483523.80952380958</v>
      </c>
      <c r="I19" s="24">
        <v>483523.80952380958</v>
      </c>
      <c r="J19" s="24">
        <v>483523.80952380958</v>
      </c>
      <c r="K19" s="24">
        <v>483523.80952380958</v>
      </c>
      <c r="L19" s="24">
        <v>483523.80952380958</v>
      </c>
      <c r="M19" s="24">
        <v>483523.80952380958</v>
      </c>
      <c r="N19" s="24">
        <v>483523.80952380958</v>
      </c>
      <c r="O19" s="24">
        <v>483523.80952380958</v>
      </c>
      <c r="P19" s="24">
        <v>483523.80952380958</v>
      </c>
      <c r="Q19" s="24">
        <v>483523.80952380958</v>
      </c>
      <c r="R19" s="24">
        <v>483523.80952380958</v>
      </c>
      <c r="S19" s="24">
        <v>483523.80952380958</v>
      </c>
      <c r="T19" s="24">
        <v>483523.80952380958</v>
      </c>
      <c r="U19" s="24">
        <v>6285809.5238095243</v>
      </c>
      <c r="V19" s="24">
        <v>483523.80952380958</v>
      </c>
      <c r="X19" s="25">
        <f t="shared" si="0"/>
        <v>0</v>
      </c>
    </row>
    <row r="20" spans="1:24" x14ac:dyDescent="0.25">
      <c r="A20" s="19">
        <f t="shared" si="1"/>
        <v>10</v>
      </c>
      <c r="B20" s="2" t="s">
        <v>72</v>
      </c>
      <c r="C20" s="28">
        <v>0.05</v>
      </c>
      <c r="D20" s="24">
        <v>483520</v>
      </c>
      <c r="F20" s="24">
        <v>483520</v>
      </c>
      <c r="G20" s="24">
        <v>0</v>
      </c>
      <c r="H20" s="24">
        <v>483520</v>
      </c>
      <c r="I20" s="24">
        <v>483520</v>
      </c>
      <c r="J20" s="24">
        <v>483520</v>
      </c>
      <c r="K20" s="24">
        <v>483520</v>
      </c>
      <c r="L20" s="24">
        <v>483520</v>
      </c>
      <c r="M20" s="24">
        <v>483520</v>
      </c>
      <c r="N20" s="24">
        <v>483520</v>
      </c>
      <c r="O20" s="24">
        <v>483520</v>
      </c>
      <c r="P20" s="24">
        <v>483520</v>
      </c>
      <c r="Q20" s="24">
        <v>483520</v>
      </c>
      <c r="R20" s="24">
        <v>483520</v>
      </c>
      <c r="S20" s="24">
        <v>483520</v>
      </c>
      <c r="T20" s="24">
        <v>483520</v>
      </c>
      <c r="U20" s="24">
        <v>6285760</v>
      </c>
      <c r="V20" s="24">
        <v>483520</v>
      </c>
      <c r="X20" s="25">
        <f t="shared" si="0"/>
        <v>0</v>
      </c>
    </row>
    <row r="21" spans="1:24" x14ac:dyDescent="0.25">
      <c r="A21" s="19">
        <f t="shared" si="1"/>
        <v>11</v>
      </c>
      <c r="B21" s="27" t="s">
        <v>73</v>
      </c>
      <c r="C21" s="28">
        <v>0.19949999999999998</v>
      </c>
      <c r="D21" s="24">
        <v>1588155.388471178</v>
      </c>
      <c r="F21" s="24">
        <v>1588155.388471178</v>
      </c>
      <c r="G21" s="24">
        <v>0</v>
      </c>
      <c r="H21" s="24">
        <v>1588155.388471178</v>
      </c>
      <c r="I21" s="24">
        <v>1588155.388471178</v>
      </c>
      <c r="J21" s="24">
        <v>1588155.388471178</v>
      </c>
      <c r="K21" s="24">
        <v>1588155.388471178</v>
      </c>
      <c r="L21" s="24">
        <v>1588155.388471178</v>
      </c>
      <c r="M21" s="24">
        <v>1588155.388471178</v>
      </c>
      <c r="N21" s="24">
        <v>1588155.388471178</v>
      </c>
      <c r="O21" s="24">
        <v>1588155.388471178</v>
      </c>
      <c r="P21" s="24">
        <v>1588155.388471178</v>
      </c>
      <c r="Q21" s="24">
        <v>1588155.388471178</v>
      </c>
      <c r="R21" s="24">
        <v>1588155.388471178</v>
      </c>
      <c r="S21" s="24">
        <v>1588155.388471178</v>
      </c>
      <c r="T21" s="24">
        <v>1588155.388471178</v>
      </c>
      <c r="U21" s="24">
        <v>20646020.050125316</v>
      </c>
      <c r="V21" s="24">
        <v>1588155.388471178</v>
      </c>
      <c r="X21" s="25">
        <f t="shared" si="0"/>
        <v>0</v>
      </c>
    </row>
    <row r="22" spans="1:24" x14ac:dyDescent="0.25">
      <c r="A22" s="19">
        <f t="shared" si="1"/>
        <v>12</v>
      </c>
      <c r="B22" s="27" t="s">
        <v>74</v>
      </c>
      <c r="C22" s="28">
        <v>0.05</v>
      </c>
      <c r="D22" s="24">
        <v>1588160</v>
      </c>
      <c r="F22" s="24">
        <v>1588160</v>
      </c>
      <c r="G22" s="24">
        <v>0</v>
      </c>
      <c r="H22" s="24">
        <v>1588160</v>
      </c>
      <c r="I22" s="24">
        <v>1588160</v>
      </c>
      <c r="J22" s="24">
        <v>1588160</v>
      </c>
      <c r="K22" s="24">
        <v>1588160</v>
      </c>
      <c r="L22" s="24">
        <v>1588160</v>
      </c>
      <c r="M22" s="24">
        <v>1588160</v>
      </c>
      <c r="N22" s="24">
        <v>1588160</v>
      </c>
      <c r="O22" s="24">
        <v>1588160</v>
      </c>
      <c r="P22" s="24">
        <v>1588160</v>
      </c>
      <c r="Q22" s="24">
        <v>1588160</v>
      </c>
      <c r="R22" s="24">
        <v>1588160</v>
      </c>
      <c r="S22" s="24">
        <v>1588160</v>
      </c>
      <c r="T22" s="24">
        <v>1588160</v>
      </c>
      <c r="U22" s="24">
        <v>20646080</v>
      </c>
      <c r="V22" s="24">
        <v>1588160</v>
      </c>
      <c r="X22" s="25">
        <f t="shared" si="0"/>
        <v>0</v>
      </c>
    </row>
    <row r="23" spans="1:24" x14ac:dyDescent="0.25">
      <c r="A23" s="19">
        <f t="shared" si="1"/>
        <v>13</v>
      </c>
      <c r="B23" s="27" t="s">
        <v>75</v>
      </c>
      <c r="C23" s="28">
        <v>0.19949999999999998</v>
      </c>
      <c r="D23" s="24">
        <v>386466.16541353386</v>
      </c>
      <c r="F23" s="24">
        <v>386466.16541353386</v>
      </c>
      <c r="G23" s="24">
        <v>0</v>
      </c>
      <c r="H23" s="24">
        <v>386466.16541353386</v>
      </c>
      <c r="I23" s="24">
        <v>386466.16541353386</v>
      </c>
      <c r="J23" s="24">
        <v>386466.16541353386</v>
      </c>
      <c r="K23" s="24">
        <v>386466.16541353386</v>
      </c>
      <c r="L23" s="24">
        <v>386466.16541353386</v>
      </c>
      <c r="M23" s="24">
        <v>386466.16541353386</v>
      </c>
      <c r="N23" s="24">
        <v>386466.16541353386</v>
      </c>
      <c r="O23" s="24">
        <v>386466.16541353386</v>
      </c>
      <c r="P23" s="24">
        <v>386466.16541353386</v>
      </c>
      <c r="Q23" s="24">
        <v>386466.16541353386</v>
      </c>
      <c r="R23" s="24">
        <v>386466.16541353386</v>
      </c>
      <c r="S23" s="24">
        <v>386466.16541353386</v>
      </c>
      <c r="T23" s="24">
        <v>386466.16541353386</v>
      </c>
      <c r="U23" s="24">
        <v>5024060.1503759399</v>
      </c>
      <c r="V23" s="24">
        <v>386466.16541353386</v>
      </c>
      <c r="X23" s="25">
        <f t="shared" si="0"/>
        <v>0</v>
      </c>
    </row>
    <row r="24" spans="1:24" x14ac:dyDescent="0.25">
      <c r="A24" s="19">
        <f t="shared" si="1"/>
        <v>14</v>
      </c>
      <c r="B24" s="27" t="s">
        <v>76</v>
      </c>
      <c r="C24" s="28">
        <v>0.05</v>
      </c>
      <c r="D24" s="24">
        <v>386460</v>
      </c>
      <c r="F24" s="24">
        <v>386460</v>
      </c>
      <c r="G24" s="24">
        <v>0</v>
      </c>
      <c r="H24" s="24">
        <v>386460</v>
      </c>
      <c r="I24" s="24">
        <v>386460</v>
      </c>
      <c r="J24" s="24">
        <v>386460</v>
      </c>
      <c r="K24" s="24">
        <v>386460</v>
      </c>
      <c r="L24" s="24">
        <v>386460</v>
      </c>
      <c r="M24" s="24">
        <v>386460</v>
      </c>
      <c r="N24" s="24">
        <v>386460</v>
      </c>
      <c r="O24" s="24">
        <v>386460</v>
      </c>
      <c r="P24" s="24">
        <v>386460</v>
      </c>
      <c r="Q24" s="24">
        <v>386460</v>
      </c>
      <c r="R24" s="24">
        <v>386460</v>
      </c>
      <c r="S24" s="24">
        <v>386460</v>
      </c>
      <c r="T24" s="24">
        <v>386460</v>
      </c>
      <c r="U24" s="24">
        <v>5023980</v>
      </c>
      <c r="V24" s="24">
        <v>386460</v>
      </c>
      <c r="X24" s="25">
        <f t="shared" si="0"/>
        <v>0</v>
      </c>
    </row>
    <row r="25" spans="1:24" x14ac:dyDescent="0.25">
      <c r="A25" s="19">
        <f t="shared" si="1"/>
        <v>15</v>
      </c>
      <c r="B25" s="27" t="s">
        <v>77</v>
      </c>
      <c r="C25" s="28">
        <v>0.19949999999999998</v>
      </c>
      <c r="D25" s="24">
        <v>49258.145363408526</v>
      </c>
      <c r="F25" s="24">
        <v>49258.145363408526</v>
      </c>
      <c r="G25" s="24">
        <v>0</v>
      </c>
      <c r="H25" s="24">
        <v>49258.145363408526</v>
      </c>
      <c r="I25" s="24">
        <v>49258.145363408526</v>
      </c>
      <c r="J25" s="24">
        <v>49258.145363408526</v>
      </c>
      <c r="K25" s="24">
        <v>49258.145363408526</v>
      </c>
      <c r="L25" s="24">
        <v>49258.145363408526</v>
      </c>
      <c r="M25" s="24">
        <v>49258.145363408526</v>
      </c>
      <c r="N25" s="24">
        <v>49258.145363408526</v>
      </c>
      <c r="O25" s="24">
        <v>49258.145363408526</v>
      </c>
      <c r="P25" s="24">
        <v>49258.145363408526</v>
      </c>
      <c r="Q25" s="24">
        <v>49258.145363408526</v>
      </c>
      <c r="R25" s="24">
        <v>49258.145363408526</v>
      </c>
      <c r="S25" s="24">
        <v>49258.145363408526</v>
      </c>
      <c r="T25" s="24">
        <v>49258.145363408526</v>
      </c>
      <c r="U25" s="24">
        <v>640355.88972431084</v>
      </c>
      <c r="V25" s="24">
        <v>49258.145363408526</v>
      </c>
      <c r="X25" s="25">
        <f t="shared" si="0"/>
        <v>0</v>
      </c>
    </row>
    <row r="26" spans="1:24" x14ac:dyDescent="0.25">
      <c r="A26" s="19">
        <f t="shared" si="1"/>
        <v>16</v>
      </c>
      <c r="B26" s="27" t="s">
        <v>78</v>
      </c>
      <c r="C26" s="28">
        <v>0.05</v>
      </c>
      <c r="D26" s="24">
        <v>49260</v>
      </c>
      <c r="F26" s="24">
        <v>49260</v>
      </c>
      <c r="G26" s="24">
        <v>0</v>
      </c>
      <c r="H26" s="24">
        <v>49260</v>
      </c>
      <c r="I26" s="24">
        <v>49260</v>
      </c>
      <c r="J26" s="24">
        <v>49260</v>
      </c>
      <c r="K26" s="24">
        <v>49260</v>
      </c>
      <c r="L26" s="24">
        <v>49260</v>
      </c>
      <c r="M26" s="24">
        <v>49260</v>
      </c>
      <c r="N26" s="24">
        <v>49260</v>
      </c>
      <c r="O26" s="24">
        <v>49260</v>
      </c>
      <c r="P26" s="24">
        <v>49260</v>
      </c>
      <c r="Q26" s="24">
        <v>49260</v>
      </c>
      <c r="R26" s="24">
        <v>49260</v>
      </c>
      <c r="S26" s="24">
        <v>49260</v>
      </c>
      <c r="T26" s="24">
        <v>49260</v>
      </c>
      <c r="U26" s="24">
        <v>640380</v>
      </c>
      <c r="V26" s="24">
        <v>49260</v>
      </c>
      <c r="X26" s="25">
        <f t="shared" si="0"/>
        <v>0</v>
      </c>
    </row>
    <row r="27" spans="1:24" x14ac:dyDescent="0.25">
      <c r="A27" s="19">
        <f t="shared" si="1"/>
        <v>17</v>
      </c>
      <c r="B27" s="27" t="s">
        <v>79</v>
      </c>
      <c r="C27" s="28">
        <v>0.19949999999999998</v>
      </c>
      <c r="D27" s="24">
        <v>316601.50375939853</v>
      </c>
      <c r="F27" s="24">
        <v>316601.50375939853</v>
      </c>
      <c r="G27" s="24">
        <v>0</v>
      </c>
      <c r="H27" s="24">
        <v>316601.50375939853</v>
      </c>
      <c r="I27" s="24">
        <v>316601.50375939853</v>
      </c>
      <c r="J27" s="24">
        <v>316601.50375939853</v>
      </c>
      <c r="K27" s="24">
        <v>316601.50375939853</v>
      </c>
      <c r="L27" s="24">
        <v>316601.50375939853</v>
      </c>
      <c r="M27" s="24">
        <v>316601.50375939853</v>
      </c>
      <c r="N27" s="24">
        <v>316601.50375939853</v>
      </c>
      <c r="O27" s="24">
        <v>316601.50375939853</v>
      </c>
      <c r="P27" s="24">
        <v>316601.50375939853</v>
      </c>
      <c r="Q27" s="24">
        <v>316601.50375939853</v>
      </c>
      <c r="R27" s="24">
        <v>316601.50375939853</v>
      </c>
      <c r="S27" s="24">
        <v>316601.50375939853</v>
      </c>
      <c r="T27" s="24">
        <v>316601.50375939853</v>
      </c>
      <c r="U27" s="24">
        <v>4115819.5488721807</v>
      </c>
      <c r="V27" s="24">
        <v>316601.50375939853</v>
      </c>
      <c r="X27" s="25">
        <f t="shared" si="0"/>
        <v>0</v>
      </c>
    </row>
    <row r="28" spans="1:24" x14ac:dyDescent="0.25">
      <c r="A28" s="19">
        <f t="shared" si="1"/>
        <v>18</v>
      </c>
      <c r="B28" s="27" t="s">
        <v>80</v>
      </c>
      <c r="C28" s="28">
        <v>0.05</v>
      </c>
      <c r="D28" s="24">
        <v>316600</v>
      </c>
      <c r="F28" s="24">
        <v>316600</v>
      </c>
      <c r="G28" s="24">
        <v>0</v>
      </c>
      <c r="H28" s="24">
        <v>316600</v>
      </c>
      <c r="I28" s="24">
        <v>316600</v>
      </c>
      <c r="J28" s="24">
        <v>316600</v>
      </c>
      <c r="K28" s="24">
        <v>316600</v>
      </c>
      <c r="L28" s="24">
        <v>316600</v>
      </c>
      <c r="M28" s="24">
        <v>316600</v>
      </c>
      <c r="N28" s="24">
        <v>316600</v>
      </c>
      <c r="O28" s="24">
        <v>316600</v>
      </c>
      <c r="P28" s="24">
        <v>316600</v>
      </c>
      <c r="Q28" s="24">
        <v>316600</v>
      </c>
      <c r="R28" s="24">
        <v>316600</v>
      </c>
      <c r="S28" s="24">
        <v>316600</v>
      </c>
      <c r="T28" s="24">
        <v>316600</v>
      </c>
      <c r="U28" s="24">
        <v>4115800</v>
      </c>
      <c r="V28" s="24">
        <v>316600</v>
      </c>
      <c r="X28" s="25">
        <f t="shared" si="0"/>
        <v>0</v>
      </c>
    </row>
    <row r="29" spans="1:24" x14ac:dyDescent="0.25">
      <c r="A29" s="19">
        <f t="shared" si="1"/>
        <v>19</v>
      </c>
      <c r="B29" s="27" t="s">
        <v>81</v>
      </c>
      <c r="C29" s="28">
        <v>0.19949999999999998</v>
      </c>
      <c r="D29" s="24">
        <v>290496.24060150376</v>
      </c>
      <c r="F29" s="24">
        <v>290496.24060150376</v>
      </c>
      <c r="G29" s="24">
        <v>0</v>
      </c>
      <c r="H29" s="24">
        <v>290496.24060150376</v>
      </c>
      <c r="I29" s="24">
        <v>290496.24060150376</v>
      </c>
      <c r="J29" s="24">
        <v>290496.24060150376</v>
      </c>
      <c r="K29" s="24">
        <v>290496.24060150376</v>
      </c>
      <c r="L29" s="24">
        <v>290496.24060150376</v>
      </c>
      <c r="M29" s="24">
        <v>290496.24060150376</v>
      </c>
      <c r="N29" s="24">
        <v>290496.24060150376</v>
      </c>
      <c r="O29" s="24">
        <v>290496.24060150376</v>
      </c>
      <c r="P29" s="24">
        <v>290496.24060150376</v>
      </c>
      <c r="Q29" s="24">
        <v>290496.24060150376</v>
      </c>
      <c r="R29" s="24">
        <v>290496.24060150376</v>
      </c>
      <c r="S29" s="24">
        <v>290496.24060150376</v>
      </c>
      <c r="T29" s="24">
        <v>290496.24060150376</v>
      </c>
      <c r="U29" s="24">
        <v>3776451.1278195493</v>
      </c>
      <c r="V29" s="24">
        <v>290496.24060150376</v>
      </c>
      <c r="X29" s="25">
        <f t="shared" si="0"/>
        <v>0</v>
      </c>
    </row>
    <row r="30" spans="1:24" x14ac:dyDescent="0.25">
      <c r="A30" s="19">
        <f t="shared" si="1"/>
        <v>20</v>
      </c>
      <c r="B30" s="27" t="s">
        <v>82</v>
      </c>
      <c r="C30" s="28">
        <v>0.05</v>
      </c>
      <c r="D30" s="24">
        <v>290500</v>
      </c>
      <c r="F30" s="24">
        <v>290500</v>
      </c>
      <c r="G30" s="24">
        <v>0</v>
      </c>
      <c r="H30" s="24">
        <v>290500</v>
      </c>
      <c r="I30" s="24">
        <v>290500</v>
      </c>
      <c r="J30" s="24">
        <v>290500</v>
      </c>
      <c r="K30" s="24">
        <v>290500</v>
      </c>
      <c r="L30" s="24">
        <v>290500</v>
      </c>
      <c r="M30" s="24">
        <v>290500</v>
      </c>
      <c r="N30" s="24">
        <v>290500</v>
      </c>
      <c r="O30" s="24">
        <v>290500</v>
      </c>
      <c r="P30" s="24">
        <v>290500</v>
      </c>
      <c r="Q30" s="24">
        <v>290500</v>
      </c>
      <c r="R30" s="24">
        <v>290500</v>
      </c>
      <c r="S30" s="24">
        <v>290500</v>
      </c>
      <c r="T30" s="24">
        <v>290500</v>
      </c>
      <c r="U30" s="24">
        <v>3776500</v>
      </c>
      <c r="V30" s="24">
        <v>290500</v>
      </c>
      <c r="X30" s="25">
        <f t="shared" si="0"/>
        <v>0</v>
      </c>
    </row>
    <row r="31" spans="1:24" x14ac:dyDescent="0.25">
      <c r="A31" s="19">
        <f t="shared" si="1"/>
        <v>21</v>
      </c>
      <c r="B31" s="27" t="s">
        <v>83</v>
      </c>
      <c r="C31" s="28">
        <v>0.19949999999999998</v>
      </c>
      <c r="D31" s="24">
        <v>1515312.854010026</v>
      </c>
      <c r="F31" s="24">
        <v>1515312.854010026</v>
      </c>
      <c r="G31" s="24">
        <v>0</v>
      </c>
      <c r="H31" s="24">
        <v>1515312.854010026</v>
      </c>
      <c r="I31" s="24">
        <v>1524720.7706766927</v>
      </c>
      <c r="J31" s="24">
        <v>1534128.6873433595</v>
      </c>
      <c r="K31" s="24">
        <v>1543536.6040100262</v>
      </c>
      <c r="L31" s="24">
        <v>1552944.5206766932</v>
      </c>
      <c r="M31" s="24">
        <v>1562352.4373433599</v>
      </c>
      <c r="N31" s="24">
        <v>1571760.3540100267</v>
      </c>
      <c r="O31" s="24">
        <v>1581168.2706766934</v>
      </c>
      <c r="P31" s="24">
        <v>1590576.1873433602</v>
      </c>
      <c r="Q31" s="24">
        <v>1599984.1040100269</v>
      </c>
      <c r="R31" s="24">
        <v>1609392.0206766936</v>
      </c>
      <c r="S31" s="24">
        <v>1618799.9373433604</v>
      </c>
      <c r="T31" s="24">
        <v>1628207.8540100271</v>
      </c>
      <c r="U31" s="24">
        <v>20432884.602130346</v>
      </c>
      <c r="V31" s="24">
        <v>1571760.3540100267</v>
      </c>
      <c r="X31" s="25">
        <f t="shared" si="0"/>
        <v>112895.00000000116</v>
      </c>
    </row>
    <row r="32" spans="1:24" x14ac:dyDescent="0.25">
      <c r="A32" s="19">
        <f t="shared" si="1"/>
        <v>22</v>
      </c>
      <c r="B32" s="27" t="s">
        <v>84</v>
      </c>
      <c r="C32" s="28">
        <v>0.05</v>
      </c>
      <c r="D32" s="24">
        <v>1515311.2500000016</v>
      </c>
      <c r="F32" s="24">
        <v>1515311.2500000016</v>
      </c>
      <c r="G32" s="24">
        <v>0</v>
      </c>
      <c r="H32" s="24">
        <v>1515311.2500000016</v>
      </c>
      <c r="I32" s="24">
        <v>1524719.1666666686</v>
      </c>
      <c r="J32" s="24">
        <v>1534127.0833333354</v>
      </c>
      <c r="K32" s="24">
        <v>1543535.0000000023</v>
      </c>
      <c r="L32" s="24">
        <v>1552942.9166666691</v>
      </c>
      <c r="M32" s="24">
        <v>1562350.833333336</v>
      </c>
      <c r="N32" s="24">
        <v>1571758.7500000028</v>
      </c>
      <c r="O32" s="24">
        <v>1581166.6666666698</v>
      </c>
      <c r="P32" s="24">
        <v>1590574.5833333365</v>
      </c>
      <c r="Q32" s="24">
        <v>1599982.5000000035</v>
      </c>
      <c r="R32" s="24">
        <v>1609390.4166666702</v>
      </c>
      <c r="S32" s="24">
        <v>1618798.3333333372</v>
      </c>
      <c r="T32" s="24">
        <v>1628206.250000004</v>
      </c>
      <c r="U32" s="24">
        <v>20432863.750000037</v>
      </c>
      <c r="V32" s="24">
        <v>1571758.7500000028</v>
      </c>
      <c r="X32" s="25">
        <f t="shared" si="0"/>
        <v>112895.00000000233</v>
      </c>
    </row>
    <row r="33" spans="1:24" x14ac:dyDescent="0.25">
      <c r="A33" s="19">
        <f t="shared" si="1"/>
        <v>23</v>
      </c>
      <c r="B33" s="27" t="s">
        <v>85</v>
      </c>
      <c r="C33" s="28">
        <v>0.19949999999999998</v>
      </c>
      <c r="D33" s="24">
        <v>73428.571428571435</v>
      </c>
      <c r="F33" s="24">
        <v>73428.571428571435</v>
      </c>
      <c r="G33" s="24">
        <v>0</v>
      </c>
      <c r="H33" s="24">
        <v>73428.571428571435</v>
      </c>
      <c r="I33" s="24">
        <v>73428.571428571435</v>
      </c>
      <c r="J33" s="24">
        <v>73428.571428571435</v>
      </c>
      <c r="K33" s="24">
        <v>73428.571428571435</v>
      </c>
      <c r="L33" s="24">
        <v>73428.571428571435</v>
      </c>
      <c r="M33" s="24">
        <v>73428.571428571435</v>
      </c>
      <c r="N33" s="24">
        <v>73428.571428571435</v>
      </c>
      <c r="O33" s="24">
        <v>73428.571428571435</v>
      </c>
      <c r="P33" s="24">
        <v>73428.571428571435</v>
      </c>
      <c r="Q33" s="24">
        <v>73428.571428571435</v>
      </c>
      <c r="R33" s="24">
        <v>73428.571428571435</v>
      </c>
      <c r="S33" s="24">
        <v>73428.571428571435</v>
      </c>
      <c r="T33" s="24">
        <v>73428.571428571435</v>
      </c>
      <c r="U33" s="24">
        <v>954571.42857142864</v>
      </c>
      <c r="V33" s="24">
        <v>73428.571428571435</v>
      </c>
      <c r="X33" s="25">
        <f t="shared" si="0"/>
        <v>0</v>
      </c>
    </row>
    <row r="34" spans="1:24" x14ac:dyDescent="0.25">
      <c r="A34" s="19">
        <f t="shared" si="1"/>
        <v>24</v>
      </c>
      <c r="B34" s="27" t="s">
        <v>86</v>
      </c>
      <c r="C34" s="28">
        <v>0.05</v>
      </c>
      <c r="D34" s="24">
        <v>73420</v>
      </c>
      <c r="F34" s="24">
        <v>73420</v>
      </c>
      <c r="G34" s="24">
        <v>0</v>
      </c>
      <c r="H34" s="24">
        <v>73420</v>
      </c>
      <c r="I34" s="24">
        <v>73420</v>
      </c>
      <c r="J34" s="24">
        <v>73420</v>
      </c>
      <c r="K34" s="24">
        <v>73420</v>
      </c>
      <c r="L34" s="24">
        <v>73420</v>
      </c>
      <c r="M34" s="24">
        <v>73420</v>
      </c>
      <c r="N34" s="24">
        <v>73420</v>
      </c>
      <c r="O34" s="24">
        <v>73420</v>
      </c>
      <c r="P34" s="24">
        <v>73420</v>
      </c>
      <c r="Q34" s="24">
        <v>73420</v>
      </c>
      <c r="R34" s="24">
        <v>73420</v>
      </c>
      <c r="S34" s="24">
        <v>73420</v>
      </c>
      <c r="T34" s="24">
        <v>73420</v>
      </c>
      <c r="U34" s="24">
        <v>954460</v>
      </c>
      <c r="V34" s="24">
        <v>73420</v>
      </c>
      <c r="X34" s="25">
        <f t="shared" si="0"/>
        <v>0</v>
      </c>
    </row>
    <row r="35" spans="1:24" x14ac:dyDescent="0.25">
      <c r="A35" s="19">
        <f t="shared" si="1"/>
        <v>25</v>
      </c>
      <c r="B35" s="27" t="s">
        <v>87</v>
      </c>
      <c r="C35" s="28">
        <v>0.19949999999999998</v>
      </c>
      <c r="D35" s="24">
        <v>261148.81777062747</v>
      </c>
      <c r="F35" s="24">
        <v>261148.81777062747</v>
      </c>
      <c r="G35" s="24">
        <v>0</v>
      </c>
      <c r="H35" s="24">
        <v>261148.81777062747</v>
      </c>
      <c r="I35" s="24">
        <v>256485.04118763676</v>
      </c>
      <c r="J35" s="24">
        <v>251821.26460464604</v>
      </c>
      <c r="K35" s="24">
        <v>247157.48802165533</v>
      </c>
      <c r="L35" s="24">
        <v>242493.71143866461</v>
      </c>
      <c r="M35" s="24">
        <v>237829.9348556739</v>
      </c>
      <c r="N35" s="24">
        <v>233166.15827268318</v>
      </c>
      <c r="O35" s="24">
        <v>228502.38168969247</v>
      </c>
      <c r="P35" s="24">
        <v>223838.60510670178</v>
      </c>
      <c r="Q35" s="24">
        <v>219174.82852371107</v>
      </c>
      <c r="R35" s="24">
        <v>214511.05194072035</v>
      </c>
      <c r="S35" s="24">
        <v>209847.27535772964</v>
      </c>
      <c r="T35" s="24">
        <v>205183.49877473892</v>
      </c>
      <c r="U35" s="24">
        <v>3031160.057544881</v>
      </c>
      <c r="V35" s="24">
        <v>233166.15827268315</v>
      </c>
      <c r="X35" s="25">
        <f t="shared" si="0"/>
        <v>-55965.318995888549</v>
      </c>
    </row>
    <row r="36" spans="1:24" x14ac:dyDescent="0.25">
      <c r="A36" s="19">
        <f t="shared" si="1"/>
        <v>26</v>
      </c>
      <c r="B36" s="27" t="s">
        <v>88</v>
      </c>
      <c r="C36" s="28">
        <v>0.05</v>
      </c>
      <c r="D36" s="24">
        <v>261146.01075308348</v>
      </c>
      <c r="F36" s="24">
        <v>261146.01075308348</v>
      </c>
      <c r="G36" s="24">
        <v>0</v>
      </c>
      <c r="H36" s="24">
        <v>261146.01075308348</v>
      </c>
      <c r="I36" s="24">
        <v>256482.23417009276</v>
      </c>
      <c r="J36" s="24">
        <v>251818.45758710205</v>
      </c>
      <c r="K36" s="24">
        <v>247154.68100411133</v>
      </c>
      <c r="L36" s="24">
        <v>242490.90442112059</v>
      </c>
      <c r="M36" s="24">
        <v>237827.12783812988</v>
      </c>
      <c r="N36" s="24">
        <v>233163.35125513916</v>
      </c>
      <c r="O36" s="24">
        <v>228499.57467214845</v>
      </c>
      <c r="P36" s="24">
        <v>223835.7980891577</v>
      </c>
      <c r="Q36" s="24">
        <v>219172.02150616699</v>
      </c>
      <c r="R36" s="24">
        <v>214508.24492317627</v>
      </c>
      <c r="S36" s="24">
        <v>209844.46834018556</v>
      </c>
      <c r="T36" s="24">
        <v>205180.69175719481</v>
      </c>
      <c r="U36" s="24">
        <v>3031123.566316809</v>
      </c>
      <c r="V36" s="24">
        <v>233163.35125513916</v>
      </c>
      <c r="X36" s="25">
        <f t="shared" si="0"/>
        <v>-55965.318995888665</v>
      </c>
    </row>
    <row r="37" spans="1:24" x14ac:dyDescent="0.25">
      <c r="A37" s="19">
        <f t="shared" si="1"/>
        <v>27</v>
      </c>
      <c r="B37" s="27" t="s">
        <v>89</v>
      </c>
      <c r="C37" s="28">
        <v>0.19949999999999998</v>
      </c>
      <c r="D37" s="24">
        <v>475929.82456140354</v>
      </c>
      <c r="F37" s="24">
        <v>475929.82456140354</v>
      </c>
      <c r="G37" s="24">
        <v>0</v>
      </c>
      <c r="H37" s="24">
        <v>475929.82456140354</v>
      </c>
      <c r="I37" s="24">
        <v>475929.82456140354</v>
      </c>
      <c r="J37" s="24">
        <v>475929.82456140354</v>
      </c>
      <c r="K37" s="24">
        <v>475929.82456140354</v>
      </c>
      <c r="L37" s="24">
        <v>475929.82456140354</v>
      </c>
      <c r="M37" s="24">
        <v>475929.82456140354</v>
      </c>
      <c r="N37" s="24">
        <v>475929.82456140354</v>
      </c>
      <c r="O37" s="24">
        <v>475929.82456140354</v>
      </c>
      <c r="P37" s="24">
        <v>475929.82456140354</v>
      </c>
      <c r="Q37" s="24">
        <v>475929.82456140354</v>
      </c>
      <c r="R37" s="24">
        <v>475929.82456140354</v>
      </c>
      <c r="S37" s="24">
        <v>475929.82456140354</v>
      </c>
      <c r="T37" s="24">
        <v>475929.82456140354</v>
      </c>
      <c r="U37" s="24">
        <v>6187087.7192982463</v>
      </c>
      <c r="V37" s="24">
        <v>475929.82456140354</v>
      </c>
      <c r="X37" s="25">
        <f t="shared" si="0"/>
        <v>0</v>
      </c>
    </row>
    <row r="38" spans="1:24" x14ac:dyDescent="0.25">
      <c r="A38" s="19">
        <f t="shared" si="1"/>
        <v>28</v>
      </c>
      <c r="B38" s="27" t="s">
        <v>90</v>
      </c>
      <c r="C38" s="28">
        <v>0.05</v>
      </c>
      <c r="D38" s="24">
        <v>475940</v>
      </c>
      <c r="F38" s="24">
        <v>475940</v>
      </c>
      <c r="G38" s="24">
        <v>0</v>
      </c>
      <c r="H38" s="24">
        <v>475940</v>
      </c>
      <c r="I38" s="24">
        <v>475940</v>
      </c>
      <c r="J38" s="24">
        <v>475940</v>
      </c>
      <c r="K38" s="24">
        <v>475940</v>
      </c>
      <c r="L38" s="24">
        <v>475940</v>
      </c>
      <c r="M38" s="24">
        <v>475940</v>
      </c>
      <c r="N38" s="24">
        <v>475940</v>
      </c>
      <c r="O38" s="24">
        <v>475940</v>
      </c>
      <c r="P38" s="24">
        <v>475940</v>
      </c>
      <c r="Q38" s="24">
        <v>475940</v>
      </c>
      <c r="R38" s="24">
        <v>475940</v>
      </c>
      <c r="S38" s="24">
        <v>475940</v>
      </c>
      <c r="T38" s="24">
        <v>475940</v>
      </c>
      <c r="U38" s="24">
        <v>6187220</v>
      </c>
      <c r="V38" s="24">
        <v>475940</v>
      </c>
      <c r="X38" s="25">
        <f t="shared" si="0"/>
        <v>0</v>
      </c>
    </row>
    <row r="39" spans="1:24" x14ac:dyDescent="0.25">
      <c r="A39" s="19">
        <f t="shared" si="1"/>
        <v>29</v>
      </c>
      <c r="B39" s="27" t="s">
        <v>91</v>
      </c>
      <c r="C39" s="28">
        <v>0.19949999999999998</v>
      </c>
      <c r="D39" s="24">
        <v>1968536.3408521304</v>
      </c>
      <c r="F39" s="24">
        <v>1968536.3408521304</v>
      </c>
      <c r="G39" s="24">
        <v>0</v>
      </c>
      <c r="H39" s="24">
        <v>1968536.3408521304</v>
      </c>
      <c r="I39" s="24">
        <v>1968536.3408521304</v>
      </c>
      <c r="J39" s="24">
        <v>1968536.3408521304</v>
      </c>
      <c r="K39" s="24">
        <v>1968536.3408521304</v>
      </c>
      <c r="L39" s="24">
        <v>1968536.3408521304</v>
      </c>
      <c r="M39" s="24">
        <v>1968536.3408521304</v>
      </c>
      <c r="N39" s="24">
        <v>1968536.3408521304</v>
      </c>
      <c r="O39" s="24">
        <v>1968536.3408521304</v>
      </c>
      <c r="P39" s="24">
        <v>1968536.3408521304</v>
      </c>
      <c r="Q39" s="24">
        <v>1968536.3408521304</v>
      </c>
      <c r="R39" s="24">
        <v>1968536.3408521304</v>
      </c>
      <c r="S39" s="24">
        <v>1968536.3408521304</v>
      </c>
      <c r="T39" s="24">
        <v>1968536.3408521304</v>
      </c>
      <c r="U39" s="24">
        <v>25590972.431077696</v>
      </c>
      <c r="V39" s="24">
        <v>1968536.3408521304</v>
      </c>
      <c r="X39" s="25">
        <f t="shared" si="0"/>
        <v>0</v>
      </c>
    </row>
    <row r="40" spans="1:24" x14ac:dyDescent="0.25">
      <c r="A40" s="19">
        <f t="shared" si="1"/>
        <v>30</v>
      </c>
      <c r="B40" s="27" t="s">
        <v>92</v>
      </c>
      <c r="C40" s="28">
        <v>0.05</v>
      </c>
      <c r="D40" s="24">
        <v>1968540</v>
      </c>
      <c r="F40" s="24">
        <v>1968540</v>
      </c>
      <c r="G40" s="24">
        <v>0</v>
      </c>
      <c r="H40" s="24">
        <v>1968540</v>
      </c>
      <c r="I40" s="24">
        <v>1968540</v>
      </c>
      <c r="J40" s="24">
        <v>1968540</v>
      </c>
      <c r="K40" s="24">
        <v>1968540</v>
      </c>
      <c r="L40" s="24">
        <v>1968540</v>
      </c>
      <c r="M40" s="24">
        <v>1968540</v>
      </c>
      <c r="N40" s="24">
        <v>1968540</v>
      </c>
      <c r="O40" s="24">
        <v>1968540</v>
      </c>
      <c r="P40" s="24">
        <v>1968540</v>
      </c>
      <c r="Q40" s="24">
        <v>1968540</v>
      </c>
      <c r="R40" s="24">
        <v>1968540</v>
      </c>
      <c r="S40" s="24">
        <v>1968540</v>
      </c>
      <c r="T40" s="24">
        <v>1968540</v>
      </c>
      <c r="U40" s="24">
        <v>25591020</v>
      </c>
      <c r="V40" s="24">
        <v>1968540</v>
      </c>
      <c r="X40" s="25">
        <f t="shared" si="0"/>
        <v>0</v>
      </c>
    </row>
    <row r="41" spans="1:24" x14ac:dyDescent="0.25">
      <c r="A41" s="19">
        <f t="shared" si="1"/>
        <v>31</v>
      </c>
      <c r="B41" s="27" t="s">
        <v>93</v>
      </c>
      <c r="C41" s="28">
        <v>0.19949999999999998</v>
      </c>
      <c r="D41" s="24">
        <v>-1450435.9924812037</v>
      </c>
      <c r="F41" s="24">
        <v>-1450435.9924812037</v>
      </c>
      <c r="G41" s="24">
        <v>0</v>
      </c>
      <c r="H41" s="24">
        <v>-1450435.9924812037</v>
      </c>
      <c r="I41" s="24">
        <v>-1446840.3258145372</v>
      </c>
      <c r="J41" s="24">
        <v>-1443244.6591478705</v>
      </c>
      <c r="K41" s="24">
        <v>-1439648.992481204</v>
      </c>
      <c r="L41" s="24">
        <v>-1436053.3258145372</v>
      </c>
      <c r="M41" s="24">
        <v>-1432457.6591478707</v>
      </c>
      <c r="N41" s="24">
        <v>-1428861.9924812042</v>
      </c>
      <c r="O41" s="24">
        <v>-1425266.3258145375</v>
      </c>
      <c r="P41" s="24">
        <v>-1421670.659147871</v>
      </c>
      <c r="Q41" s="24">
        <v>-1418074.9924812044</v>
      </c>
      <c r="R41" s="24">
        <v>-1414479.3258145377</v>
      </c>
      <c r="S41" s="24">
        <v>-1410883.6591478712</v>
      </c>
      <c r="T41" s="24">
        <v>-1407287.9924812044</v>
      </c>
      <c r="U41" s="24">
        <v>-18575205.902255654</v>
      </c>
      <c r="V41" s="24">
        <v>-1428861.9924812042</v>
      </c>
      <c r="X41" s="25">
        <f t="shared" si="0"/>
        <v>43147.999999999302</v>
      </c>
    </row>
    <row r="42" spans="1:24" x14ac:dyDescent="0.25">
      <c r="A42" s="19">
        <f t="shared" si="1"/>
        <v>32</v>
      </c>
      <c r="B42" s="27" t="s">
        <v>94</v>
      </c>
      <c r="C42" s="28">
        <v>0.05</v>
      </c>
      <c r="D42" s="24">
        <v>-1450439.0000000014</v>
      </c>
      <c r="F42" s="24">
        <v>-1450439.0000000014</v>
      </c>
      <c r="G42" s="24">
        <v>0</v>
      </c>
      <c r="H42" s="24">
        <v>-1450439.0000000014</v>
      </c>
      <c r="I42" s="24">
        <v>-1446843.3333333349</v>
      </c>
      <c r="J42" s="24">
        <v>-1443247.6666666684</v>
      </c>
      <c r="K42" s="24">
        <v>-1439652.0000000019</v>
      </c>
      <c r="L42" s="24">
        <v>-1436056.3333333354</v>
      </c>
      <c r="M42" s="24">
        <v>-1432460.6666666688</v>
      </c>
      <c r="N42" s="24">
        <v>-1428865.0000000023</v>
      </c>
      <c r="O42" s="24">
        <v>-1425269.3333333358</v>
      </c>
      <c r="P42" s="24">
        <v>-1421673.6666666693</v>
      </c>
      <c r="Q42" s="24">
        <v>-1418078.0000000028</v>
      </c>
      <c r="R42" s="24">
        <v>-1414482.3333333363</v>
      </c>
      <c r="S42" s="24">
        <v>-1410886.6666666698</v>
      </c>
      <c r="T42" s="24">
        <v>-1407291.0000000033</v>
      </c>
      <c r="U42" s="24">
        <v>-18575245.00000003</v>
      </c>
      <c r="V42" s="24">
        <v>-1428865.0000000023</v>
      </c>
      <c r="X42" s="25">
        <f t="shared" si="0"/>
        <v>43147.999999998137</v>
      </c>
    </row>
    <row r="43" spans="1:24" x14ac:dyDescent="0.25">
      <c r="A43" s="19">
        <f t="shared" si="1"/>
        <v>33</v>
      </c>
      <c r="B43" s="27" t="s">
        <v>95</v>
      </c>
      <c r="C43" s="28">
        <v>0.19949999999999998</v>
      </c>
      <c r="D43" s="24">
        <v>7744.3609022556402</v>
      </c>
      <c r="F43" s="24">
        <v>7744.3609022556402</v>
      </c>
      <c r="G43" s="24">
        <v>0</v>
      </c>
      <c r="H43" s="24">
        <v>7744.3609022556402</v>
      </c>
      <c r="I43" s="24">
        <v>7744.3609022556402</v>
      </c>
      <c r="J43" s="24">
        <v>7744.3609022556402</v>
      </c>
      <c r="K43" s="24">
        <v>7744.3609022556402</v>
      </c>
      <c r="L43" s="24">
        <v>7744.3609022556402</v>
      </c>
      <c r="M43" s="24">
        <v>7744.3609022556402</v>
      </c>
      <c r="N43" s="24">
        <v>7744.3609022556402</v>
      </c>
      <c r="O43" s="24">
        <v>7744.3609022556402</v>
      </c>
      <c r="P43" s="24">
        <v>7744.3609022556402</v>
      </c>
      <c r="Q43" s="24">
        <v>7744.3609022556402</v>
      </c>
      <c r="R43" s="24">
        <v>7744.3609022556402</v>
      </c>
      <c r="S43" s="24">
        <v>7744.3609022556402</v>
      </c>
      <c r="T43" s="24">
        <v>7744.3609022556402</v>
      </c>
      <c r="U43" s="24">
        <v>100676.69172932331</v>
      </c>
      <c r="V43" s="24">
        <v>7744.3609022556402</v>
      </c>
      <c r="X43" s="25">
        <f t="shared" si="0"/>
        <v>0</v>
      </c>
    </row>
    <row r="44" spans="1:24" x14ac:dyDescent="0.25">
      <c r="A44" s="19">
        <f t="shared" si="1"/>
        <v>34</v>
      </c>
      <c r="B44" s="27" t="s">
        <v>96</v>
      </c>
      <c r="C44" s="28">
        <v>0.05</v>
      </c>
      <c r="D44" s="24">
        <v>7740</v>
      </c>
      <c r="F44" s="24">
        <v>7740</v>
      </c>
      <c r="G44" s="24">
        <v>0</v>
      </c>
      <c r="H44" s="24">
        <v>7740</v>
      </c>
      <c r="I44" s="24">
        <v>7740</v>
      </c>
      <c r="J44" s="24">
        <v>7740</v>
      </c>
      <c r="K44" s="24">
        <v>7740</v>
      </c>
      <c r="L44" s="24">
        <v>7740</v>
      </c>
      <c r="M44" s="24">
        <v>7740</v>
      </c>
      <c r="N44" s="24">
        <v>7740</v>
      </c>
      <c r="O44" s="24">
        <v>7740</v>
      </c>
      <c r="P44" s="24">
        <v>7740</v>
      </c>
      <c r="Q44" s="24">
        <v>7740</v>
      </c>
      <c r="R44" s="24">
        <v>7740</v>
      </c>
      <c r="S44" s="24">
        <v>7740</v>
      </c>
      <c r="T44" s="24">
        <v>7740</v>
      </c>
      <c r="U44" s="24">
        <v>100620</v>
      </c>
      <c r="V44" s="24">
        <v>7740</v>
      </c>
      <c r="X44" s="25">
        <f t="shared" si="0"/>
        <v>0</v>
      </c>
    </row>
    <row r="45" spans="1:24" x14ac:dyDescent="0.25">
      <c r="A45" s="19">
        <f t="shared" si="1"/>
        <v>35</v>
      </c>
      <c r="B45" s="27" t="s">
        <v>97</v>
      </c>
      <c r="C45" s="28">
        <v>0.19949999999999998</v>
      </c>
      <c r="D45" s="24">
        <v>0</v>
      </c>
      <c r="F45" s="24">
        <v>0</v>
      </c>
      <c r="G45" s="24">
        <v>0</v>
      </c>
      <c r="H45" s="24">
        <v>0</v>
      </c>
      <c r="I45" s="24">
        <v>0</v>
      </c>
      <c r="J45" s="24">
        <v>0</v>
      </c>
      <c r="K45" s="24">
        <v>0</v>
      </c>
      <c r="L45" s="24">
        <v>0</v>
      </c>
      <c r="M45" s="24">
        <v>0</v>
      </c>
      <c r="N45" s="24">
        <v>0</v>
      </c>
      <c r="O45" s="24">
        <v>0</v>
      </c>
      <c r="P45" s="24">
        <v>0</v>
      </c>
      <c r="Q45" s="24">
        <v>0</v>
      </c>
      <c r="R45" s="24">
        <v>0</v>
      </c>
      <c r="S45" s="24">
        <v>0</v>
      </c>
      <c r="T45" s="24">
        <v>0</v>
      </c>
      <c r="U45" s="24">
        <v>0</v>
      </c>
      <c r="V45" s="24">
        <v>0</v>
      </c>
      <c r="X45" s="25">
        <f t="shared" si="0"/>
        <v>0</v>
      </c>
    </row>
    <row r="46" spans="1:24" x14ac:dyDescent="0.25">
      <c r="A46" s="19">
        <f t="shared" si="1"/>
        <v>36</v>
      </c>
      <c r="B46" s="27" t="s">
        <v>98</v>
      </c>
      <c r="C46" s="28">
        <v>0.05</v>
      </c>
      <c r="D46" s="24">
        <v>0</v>
      </c>
      <c r="F46" s="24">
        <v>0</v>
      </c>
      <c r="G46" s="24">
        <v>0</v>
      </c>
      <c r="H46" s="24">
        <v>0</v>
      </c>
      <c r="I46" s="24">
        <v>0</v>
      </c>
      <c r="J46" s="24">
        <v>0</v>
      </c>
      <c r="K46" s="24">
        <v>0</v>
      </c>
      <c r="L46" s="24">
        <v>0</v>
      </c>
      <c r="M46" s="24">
        <v>0</v>
      </c>
      <c r="N46" s="24">
        <v>0</v>
      </c>
      <c r="O46" s="24">
        <v>0</v>
      </c>
      <c r="P46" s="24">
        <v>0</v>
      </c>
      <c r="Q46" s="24">
        <v>0</v>
      </c>
      <c r="R46" s="24">
        <v>0</v>
      </c>
      <c r="S46" s="24">
        <v>0</v>
      </c>
      <c r="T46" s="24">
        <v>0</v>
      </c>
      <c r="U46" s="24">
        <v>0</v>
      </c>
      <c r="V46" s="24">
        <v>0</v>
      </c>
      <c r="X46" s="25">
        <f t="shared" si="0"/>
        <v>0</v>
      </c>
    </row>
    <row r="47" spans="1:24" x14ac:dyDescent="0.25">
      <c r="A47" s="19">
        <f t="shared" si="1"/>
        <v>37</v>
      </c>
      <c r="B47" s="27" t="s">
        <v>99</v>
      </c>
      <c r="C47" s="28">
        <v>0.19949999999999998</v>
      </c>
      <c r="D47" s="24">
        <v>0</v>
      </c>
      <c r="F47" s="24">
        <v>0</v>
      </c>
      <c r="G47" s="24">
        <v>0</v>
      </c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X47" s="25">
        <f t="shared" si="0"/>
        <v>0</v>
      </c>
    </row>
    <row r="48" spans="1:24" x14ac:dyDescent="0.25">
      <c r="A48" s="19">
        <f t="shared" si="1"/>
        <v>38</v>
      </c>
      <c r="B48" s="27" t="s">
        <v>100</v>
      </c>
      <c r="C48" s="28">
        <v>0.05</v>
      </c>
      <c r="D48" s="24">
        <v>0</v>
      </c>
      <c r="F48" s="24">
        <v>0</v>
      </c>
      <c r="G48" s="24">
        <v>0</v>
      </c>
      <c r="H48" s="24">
        <v>0</v>
      </c>
      <c r="I48" s="24">
        <v>0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24">
        <v>0</v>
      </c>
      <c r="R48" s="24">
        <v>0</v>
      </c>
      <c r="S48" s="24">
        <v>0</v>
      </c>
      <c r="T48" s="24">
        <v>0</v>
      </c>
      <c r="U48" s="24">
        <v>0</v>
      </c>
      <c r="V48" s="24">
        <v>0</v>
      </c>
      <c r="X48" s="25">
        <f t="shared" si="0"/>
        <v>0</v>
      </c>
    </row>
    <row r="49" spans="1:25" x14ac:dyDescent="0.25">
      <c r="A49" s="19">
        <f t="shared" si="1"/>
        <v>39</v>
      </c>
      <c r="B49" s="27" t="s">
        <v>101</v>
      </c>
      <c r="C49" s="28">
        <v>0.19949999999999998</v>
      </c>
      <c r="D49" s="24">
        <v>0</v>
      </c>
      <c r="F49" s="24">
        <v>0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0</v>
      </c>
      <c r="M49" s="24">
        <v>0</v>
      </c>
      <c r="N49" s="24">
        <v>0</v>
      </c>
      <c r="O49" s="24">
        <v>0</v>
      </c>
      <c r="P49" s="24">
        <v>0</v>
      </c>
      <c r="Q49" s="24">
        <v>0</v>
      </c>
      <c r="R49" s="24">
        <v>0</v>
      </c>
      <c r="S49" s="24">
        <v>0</v>
      </c>
      <c r="T49" s="24">
        <v>0</v>
      </c>
      <c r="U49" s="24">
        <v>0</v>
      </c>
      <c r="V49" s="24">
        <v>0</v>
      </c>
      <c r="X49" s="25">
        <f t="shared" si="0"/>
        <v>0</v>
      </c>
    </row>
    <row r="50" spans="1:25" x14ac:dyDescent="0.25">
      <c r="A50" s="19">
        <f t="shared" si="1"/>
        <v>40</v>
      </c>
      <c r="B50" s="27" t="s">
        <v>102</v>
      </c>
      <c r="C50" s="28">
        <v>0.05</v>
      </c>
      <c r="D50" s="24">
        <v>0</v>
      </c>
      <c r="F50" s="24">
        <v>0</v>
      </c>
      <c r="G50" s="24">
        <v>0</v>
      </c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P50" s="24">
        <v>0</v>
      </c>
      <c r="Q50" s="24">
        <v>0</v>
      </c>
      <c r="R50" s="24">
        <v>0</v>
      </c>
      <c r="S50" s="24">
        <v>0</v>
      </c>
      <c r="T50" s="24">
        <v>0</v>
      </c>
      <c r="U50" s="24">
        <v>0</v>
      </c>
      <c r="V50" s="24">
        <v>0</v>
      </c>
      <c r="X50" s="25">
        <f t="shared" si="0"/>
        <v>0</v>
      </c>
    </row>
    <row r="51" spans="1:25" x14ac:dyDescent="0.25">
      <c r="A51" s="19">
        <f t="shared" si="1"/>
        <v>41</v>
      </c>
      <c r="B51" s="27" t="s">
        <v>103</v>
      </c>
      <c r="C51" s="28">
        <v>0.19949999999999998</v>
      </c>
      <c r="D51" s="24">
        <v>967433.58395989984</v>
      </c>
      <c r="F51" s="24">
        <v>967433.58395989984</v>
      </c>
      <c r="G51" s="24">
        <v>0</v>
      </c>
      <c r="H51" s="24">
        <v>967433.58395989984</v>
      </c>
      <c r="I51" s="24">
        <v>967433.58395989984</v>
      </c>
      <c r="J51" s="24">
        <v>967433.58395989984</v>
      </c>
      <c r="K51" s="24">
        <v>967433.58395989984</v>
      </c>
      <c r="L51" s="24">
        <v>967433.58395989984</v>
      </c>
      <c r="M51" s="24">
        <v>967433.58395989984</v>
      </c>
      <c r="N51" s="24">
        <v>967433.58395989984</v>
      </c>
      <c r="O51" s="24">
        <v>967433.58395989984</v>
      </c>
      <c r="P51" s="24">
        <v>967433.58395989984</v>
      </c>
      <c r="Q51" s="24">
        <v>967433.58395989984</v>
      </c>
      <c r="R51" s="24">
        <v>967433.58395989984</v>
      </c>
      <c r="S51" s="24">
        <v>967433.58395989984</v>
      </c>
      <c r="T51" s="24">
        <v>967433.58395989984</v>
      </c>
      <c r="U51" s="24">
        <v>12576636.591478698</v>
      </c>
      <c r="V51" s="24">
        <v>967433.58395989984</v>
      </c>
      <c r="X51" s="25">
        <f t="shared" si="0"/>
        <v>0</v>
      </c>
    </row>
    <row r="52" spans="1:25" x14ac:dyDescent="0.25">
      <c r="A52" s="19">
        <f t="shared" si="1"/>
        <v>42</v>
      </c>
      <c r="B52" s="27" t="s">
        <v>104</v>
      </c>
      <c r="C52" s="28">
        <v>0.05</v>
      </c>
      <c r="D52" s="24">
        <v>967440</v>
      </c>
      <c r="F52" s="24">
        <v>967440</v>
      </c>
      <c r="G52" s="24">
        <v>0</v>
      </c>
      <c r="H52" s="24">
        <v>967440</v>
      </c>
      <c r="I52" s="24">
        <v>967440</v>
      </c>
      <c r="J52" s="24">
        <v>967440</v>
      </c>
      <c r="K52" s="24">
        <v>967440</v>
      </c>
      <c r="L52" s="24">
        <v>967440</v>
      </c>
      <c r="M52" s="24">
        <v>967440</v>
      </c>
      <c r="N52" s="24">
        <v>967440</v>
      </c>
      <c r="O52" s="24">
        <v>967440</v>
      </c>
      <c r="P52" s="24">
        <v>967440</v>
      </c>
      <c r="Q52" s="24">
        <v>967440</v>
      </c>
      <c r="R52" s="24">
        <v>967440</v>
      </c>
      <c r="S52" s="24">
        <v>967440</v>
      </c>
      <c r="T52" s="24">
        <v>967440</v>
      </c>
      <c r="U52" s="24">
        <v>12576720</v>
      </c>
      <c r="V52" s="24">
        <v>967440</v>
      </c>
      <c r="X52" s="25">
        <f t="shared" si="0"/>
        <v>0</v>
      </c>
    </row>
    <row r="53" spans="1:25" x14ac:dyDescent="0.25">
      <c r="A53" s="19">
        <f t="shared" si="1"/>
        <v>43</v>
      </c>
      <c r="B53" s="27" t="s">
        <v>105</v>
      </c>
      <c r="C53" s="28">
        <v>0.19949999999999998</v>
      </c>
      <c r="D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4">
        <v>0</v>
      </c>
      <c r="U53" s="24">
        <v>0</v>
      </c>
      <c r="V53" s="24">
        <v>0</v>
      </c>
      <c r="X53" s="25">
        <f t="shared" si="0"/>
        <v>0</v>
      </c>
    </row>
    <row r="54" spans="1:25" x14ac:dyDescent="0.25">
      <c r="A54" s="19">
        <f t="shared" si="1"/>
        <v>44</v>
      </c>
      <c r="B54" s="27" t="s">
        <v>106</v>
      </c>
      <c r="C54" s="28">
        <v>0.05</v>
      </c>
      <c r="D54" s="24">
        <v>0</v>
      </c>
      <c r="F54" s="24">
        <v>0</v>
      </c>
      <c r="G54" s="24">
        <v>0</v>
      </c>
      <c r="H54" s="24">
        <v>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0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X54" s="25">
        <f t="shared" si="0"/>
        <v>0</v>
      </c>
    </row>
    <row r="55" spans="1:25" x14ac:dyDescent="0.25">
      <c r="A55" s="19">
        <f t="shared" si="1"/>
        <v>45</v>
      </c>
      <c r="B55" s="27" t="s">
        <v>107</v>
      </c>
      <c r="C55" s="28">
        <v>0.19949999999999998</v>
      </c>
      <c r="D55" s="24">
        <v>473994.98746867169</v>
      </c>
      <c r="F55" s="24">
        <v>473994.98746867169</v>
      </c>
      <c r="G55" s="24">
        <v>0</v>
      </c>
      <c r="H55" s="24">
        <v>473994.98746867169</v>
      </c>
      <c r="I55" s="24">
        <v>473994.98746867169</v>
      </c>
      <c r="J55" s="24">
        <v>473994.98746867169</v>
      </c>
      <c r="K55" s="24">
        <v>473994.98746867169</v>
      </c>
      <c r="L55" s="24">
        <v>473994.98746867169</v>
      </c>
      <c r="M55" s="24">
        <v>473994.98746867169</v>
      </c>
      <c r="N55" s="24">
        <v>473994.98746867169</v>
      </c>
      <c r="O55" s="24">
        <v>473994.98746867169</v>
      </c>
      <c r="P55" s="24">
        <v>473994.98746867169</v>
      </c>
      <c r="Q55" s="24">
        <v>473994.98746867169</v>
      </c>
      <c r="R55" s="24">
        <v>473994.98746867169</v>
      </c>
      <c r="S55" s="24">
        <v>473994.98746867169</v>
      </c>
      <c r="T55" s="24">
        <v>473994.98746867169</v>
      </c>
      <c r="U55" s="24">
        <v>6161934.8370927321</v>
      </c>
      <c r="V55" s="24">
        <v>473994.98746867169</v>
      </c>
      <c r="X55" s="25">
        <f t="shared" si="0"/>
        <v>0</v>
      </c>
    </row>
    <row r="56" spans="1:25" x14ac:dyDescent="0.25">
      <c r="A56" s="19">
        <f t="shared" si="1"/>
        <v>46</v>
      </c>
      <c r="B56" s="27" t="s">
        <v>108</v>
      </c>
      <c r="C56" s="28">
        <v>0.05</v>
      </c>
      <c r="D56" s="24">
        <v>474000</v>
      </c>
      <c r="F56" s="24">
        <v>474000</v>
      </c>
      <c r="G56" s="24">
        <v>0</v>
      </c>
      <c r="H56" s="24">
        <v>474000</v>
      </c>
      <c r="I56" s="24">
        <v>474000</v>
      </c>
      <c r="J56" s="24">
        <v>474000</v>
      </c>
      <c r="K56" s="24">
        <v>474000</v>
      </c>
      <c r="L56" s="24">
        <v>474000</v>
      </c>
      <c r="M56" s="24">
        <v>474000</v>
      </c>
      <c r="N56" s="24">
        <v>474000</v>
      </c>
      <c r="O56" s="24">
        <v>474000</v>
      </c>
      <c r="P56" s="24">
        <v>474000</v>
      </c>
      <c r="Q56" s="24">
        <v>474000</v>
      </c>
      <c r="R56" s="24">
        <v>474000</v>
      </c>
      <c r="S56" s="24">
        <v>474000</v>
      </c>
      <c r="T56" s="24">
        <v>474000</v>
      </c>
      <c r="U56" s="24">
        <v>6162000</v>
      </c>
      <c r="V56" s="24">
        <v>474000</v>
      </c>
      <c r="X56" s="25">
        <f t="shared" si="0"/>
        <v>0</v>
      </c>
    </row>
    <row r="57" spans="1:25" x14ac:dyDescent="0.25">
      <c r="A57" s="19">
        <f t="shared" si="1"/>
        <v>47</v>
      </c>
      <c r="B57" s="27" t="s">
        <v>109</v>
      </c>
      <c r="C57" s="28">
        <v>1</v>
      </c>
      <c r="D57" s="24">
        <v>22660</v>
      </c>
      <c r="F57" s="24">
        <v>22660</v>
      </c>
      <c r="G57" s="24">
        <v>0</v>
      </c>
      <c r="H57" s="24">
        <v>22660</v>
      </c>
      <c r="I57" s="24">
        <v>22660</v>
      </c>
      <c r="J57" s="24">
        <v>22660</v>
      </c>
      <c r="K57" s="24">
        <v>22660</v>
      </c>
      <c r="L57" s="24">
        <v>22660</v>
      </c>
      <c r="M57" s="24">
        <v>22660</v>
      </c>
      <c r="N57" s="24">
        <v>22660</v>
      </c>
      <c r="O57" s="24">
        <v>22660</v>
      </c>
      <c r="P57" s="24">
        <v>22660</v>
      </c>
      <c r="Q57" s="24">
        <v>22660</v>
      </c>
      <c r="R57" s="24">
        <v>22660</v>
      </c>
      <c r="S57" s="24">
        <v>22660</v>
      </c>
      <c r="T57" s="24">
        <v>22660</v>
      </c>
      <c r="U57" s="24">
        <v>294580</v>
      </c>
      <c r="V57" s="24">
        <v>22660</v>
      </c>
      <c r="X57" s="25">
        <f t="shared" si="0"/>
        <v>0</v>
      </c>
    </row>
    <row r="58" spans="1:25" x14ac:dyDescent="0.25">
      <c r="A58" s="19">
        <f t="shared" si="1"/>
        <v>48</v>
      </c>
      <c r="B58" s="27" t="s">
        <v>110</v>
      </c>
      <c r="C58" s="28">
        <v>1</v>
      </c>
      <c r="D58" s="24">
        <v>4254</v>
      </c>
      <c r="F58" s="24">
        <v>4254</v>
      </c>
      <c r="G58" s="24">
        <v>0</v>
      </c>
      <c r="H58" s="24">
        <v>4254</v>
      </c>
      <c r="I58" s="24">
        <v>4254</v>
      </c>
      <c r="J58" s="24">
        <v>4254</v>
      </c>
      <c r="K58" s="24">
        <v>4254</v>
      </c>
      <c r="L58" s="24">
        <v>4254</v>
      </c>
      <c r="M58" s="24">
        <v>4254</v>
      </c>
      <c r="N58" s="24">
        <v>4254</v>
      </c>
      <c r="O58" s="24">
        <v>4254</v>
      </c>
      <c r="P58" s="24">
        <v>4254</v>
      </c>
      <c r="Q58" s="24">
        <v>4254</v>
      </c>
      <c r="R58" s="24">
        <v>4254</v>
      </c>
      <c r="S58" s="24">
        <v>4254</v>
      </c>
      <c r="T58" s="24">
        <v>4254</v>
      </c>
      <c r="U58" s="24">
        <v>55302</v>
      </c>
      <c r="V58" s="24">
        <v>4254</v>
      </c>
      <c r="X58" s="25">
        <f t="shared" si="0"/>
        <v>0</v>
      </c>
    </row>
    <row r="59" spans="1:25" x14ac:dyDescent="0.25">
      <c r="A59" s="19">
        <f t="shared" si="1"/>
        <v>49</v>
      </c>
      <c r="B59" s="27" t="s">
        <v>111</v>
      </c>
      <c r="C59" s="28">
        <v>1</v>
      </c>
      <c r="D59" s="24">
        <v>7317229.0043512667</v>
      </c>
      <c r="F59" s="24">
        <v>7317229.0043512667</v>
      </c>
      <c r="G59" s="24">
        <v>0</v>
      </c>
      <c r="H59" s="24">
        <v>7317229.0043512667</v>
      </c>
      <c r="I59" s="24">
        <v>7297839.6126652062</v>
      </c>
      <c r="J59" s="24">
        <v>7278450.2209791476</v>
      </c>
      <c r="K59" s="24">
        <v>7259060.8292930862</v>
      </c>
      <c r="L59" s="24">
        <v>7239671.4376070267</v>
      </c>
      <c r="M59" s="24">
        <v>7220282.0459209681</v>
      </c>
      <c r="N59" s="24">
        <v>7200892.6542349085</v>
      </c>
      <c r="O59" s="24">
        <v>7181503.2625488481</v>
      </c>
      <c r="P59" s="24">
        <v>7162113.8708627885</v>
      </c>
      <c r="Q59" s="24">
        <v>7142724.4791767281</v>
      </c>
      <c r="R59" s="24">
        <v>7123335.0874906685</v>
      </c>
      <c r="S59" s="24">
        <v>7103945.695804609</v>
      </c>
      <c r="T59" s="24">
        <v>7084556.3041185485</v>
      </c>
      <c r="U59" s="24">
        <v>93611604.505053788</v>
      </c>
      <c r="V59" s="24">
        <v>7200892.6542349067</v>
      </c>
      <c r="X59" s="25">
        <f t="shared" si="0"/>
        <v>-232672.70023271814</v>
      </c>
    </row>
    <row r="60" spans="1:25" x14ac:dyDescent="0.25">
      <c r="A60" s="19">
        <f t="shared" si="1"/>
        <v>50</v>
      </c>
      <c r="B60" s="27" t="s">
        <v>112</v>
      </c>
      <c r="C60" s="28">
        <v>1</v>
      </c>
      <c r="D60" s="24">
        <v>1833891.9810404179</v>
      </c>
      <c r="F60" s="24">
        <v>1833891.9810404179</v>
      </c>
      <c r="G60" s="24">
        <v>0</v>
      </c>
      <c r="H60" s="24">
        <v>1833891.9810404179</v>
      </c>
      <c r="I60" s="24">
        <v>1829032.484377245</v>
      </c>
      <c r="J60" s="24">
        <v>1824172.9877140725</v>
      </c>
      <c r="K60" s="24">
        <v>1819313.491050899</v>
      </c>
      <c r="L60" s="24">
        <v>1814453.9943877263</v>
      </c>
      <c r="M60" s="24">
        <v>1809594.4977245536</v>
      </c>
      <c r="N60" s="24">
        <v>1804735.0010613808</v>
      </c>
      <c r="O60" s="24">
        <v>1799875.5043982079</v>
      </c>
      <c r="P60" s="24">
        <v>1795016.0077350349</v>
      </c>
      <c r="Q60" s="24">
        <v>1790156.511071862</v>
      </c>
      <c r="R60" s="24">
        <v>1785297.014408689</v>
      </c>
      <c r="S60" s="24">
        <v>1780437.5177455163</v>
      </c>
      <c r="T60" s="24">
        <v>1775578.0210823433</v>
      </c>
      <c r="U60" s="24">
        <v>23461555.01379795</v>
      </c>
      <c r="V60" s="24">
        <v>1804735.0010613808</v>
      </c>
      <c r="X60" s="25">
        <f t="shared" si="0"/>
        <v>-58313.959958074614</v>
      </c>
    </row>
    <row r="61" spans="1:25" x14ac:dyDescent="0.25">
      <c r="A61" s="19">
        <f t="shared" si="1"/>
        <v>51</v>
      </c>
      <c r="B61" s="27" t="s">
        <v>113</v>
      </c>
      <c r="D61" s="29">
        <f>SUM(D11:D60)</f>
        <v>64040728.348025881</v>
      </c>
      <c r="F61" s="29">
        <f t="shared" ref="F61:X61" si="2">SUM(F11:F60)</f>
        <v>64040728.348025881</v>
      </c>
      <c r="G61" s="29">
        <f t="shared" si="2"/>
        <v>0</v>
      </c>
      <c r="H61" s="29">
        <f t="shared" si="2"/>
        <v>64040728.348025881</v>
      </c>
      <c r="I61" s="29">
        <f t="shared" si="2"/>
        <v>64033159.073177338</v>
      </c>
      <c r="J61" s="29">
        <f t="shared" si="2"/>
        <v>64025589.79832878</v>
      </c>
      <c r="K61" s="29">
        <f t="shared" si="2"/>
        <v>64018020.523480244</v>
      </c>
      <c r="L61" s="29">
        <f t="shared" si="2"/>
        <v>64010451.248631693</v>
      </c>
      <c r="M61" s="29">
        <f t="shared" si="2"/>
        <v>64002881.973783143</v>
      </c>
      <c r="N61" s="29">
        <f t="shared" si="2"/>
        <v>63995312.6989346</v>
      </c>
      <c r="O61" s="29">
        <f t="shared" si="2"/>
        <v>63987743.424086049</v>
      </c>
      <c r="P61" s="29">
        <f t="shared" si="2"/>
        <v>63980174.149237499</v>
      </c>
      <c r="Q61" s="29">
        <f t="shared" si="2"/>
        <v>63972604.874388956</v>
      </c>
      <c r="R61" s="29">
        <f t="shared" si="2"/>
        <v>63965035.599540412</v>
      </c>
      <c r="S61" s="29">
        <f t="shared" si="2"/>
        <v>63957466.324691862</v>
      </c>
      <c r="T61" s="29">
        <f t="shared" si="2"/>
        <v>63862160.775702618</v>
      </c>
      <c r="U61" s="29">
        <f t="shared" si="2"/>
        <v>831851328.81200898</v>
      </c>
      <c r="V61" s="29">
        <f t="shared" si="2"/>
        <v>63988563.754769929</v>
      </c>
      <c r="X61" s="29">
        <f t="shared" si="2"/>
        <v>-178567.57232327346</v>
      </c>
    </row>
    <row r="62" spans="1:25" x14ac:dyDescent="0.25">
      <c r="B62" s="2"/>
      <c r="X62" s="25">
        <f t="shared" si="0"/>
        <v>0</v>
      </c>
    </row>
    <row r="63" spans="1:25" x14ac:dyDescent="0.25">
      <c r="B63" s="22" t="s">
        <v>114</v>
      </c>
      <c r="X63" s="25">
        <f t="shared" si="0"/>
        <v>0</v>
      </c>
    </row>
    <row r="64" spans="1:25" x14ac:dyDescent="0.25">
      <c r="A64" s="19">
        <f>A61+1</f>
        <v>52</v>
      </c>
      <c r="B64" s="27" t="s">
        <v>115</v>
      </c>
      <c r="C64" s="28">
        <v>0.20100000000000001</v>
      </c>
      <c r="D64" s="24">
        <v>-288703447.5476191</v>
      </c>
      <c r="F64" s="24">
        <v>-288703447.5476191</v>
      </c>
      <c r="G64" s="24">
        <v>0</v>
      </c>
      <c r="H64" s="24">
        <v>-288703447.5476191</v>
      </c>
      <c r="I64" s="24">
        <v>-290034103.93095237</v>
      </c>
      <c r="J64" s="24">
        <v>-291364760.3142857</v>
      </c>
      <c r="K64" s="24">
        <v>-292695416.69761902</v>
      </c>
      <c r="L64" s="24">
        <v>-294026073.08095235</v>
      </c>
      <c r="M64" s="24">
        <v>-295356729.46428567</v>
      </c>
      <c r="N64" s="24">
        <v>-296687385.847619</v>
      </c>
      <c r="O64" s="24">
        <v>-298018042.23095232</v>
      </c>
      <c r="P64" s="24">
        <v>-299348698.61428565</v>
      </c>
      <c r="Q64" s="24">
        <v>-300679354.99761897</v>
      </c>
      <c r="R64" s="24">
        <v>-302010011.3809523</v>
      </c>
      <c r="S64" s="24">
        <v>-303340667.76428562</v>
      </c>
      <c r="T64" s="24">
        <v>-304671324.14761895</v>
      </c>
      <c r="U64" s="24">
        <v>-3856936016.0190468</v>
      </c>
      <c r="V64" s="24">
        <v>-296687385.847619</v>
      </c>
      <c r="X64" s="25">
        <f t="shared" si="0"/>
        <v>-15967876.599999845</v>
      </c>
      <c r="Y64" s="30"/>
    </row>
    <row r="65" spans="1:25" x14ac:dyDescent="0.25">
      <c r="A65" s="19">
        <f>A64+1</f>
        <v>53</v>
      </c>
      <c r="B65" s="27" t="s">
        <v>116</v>
      </c>
      <c r="C65" s="28">
        <v>0.05</v>
      </c>
      <c r="D65" s="24">
        <v>-244772272.5</v>
      </c>
      <c r="F65" s="24">
        <v>-244772272.5</v>
      </c>
      <c r="G65" s="24">
        <v>0</v>
      </c>
      <c r="H65" s="24">
        <v>-244772272.5</v>
      </c>
      <c r="I65" s="24">
        <v>-246557680.38333333</v>
      </c>
      <c r="J65" s="24">
        <v>-248343088.26666668</v>
      </c>
      <c r="K65" s="24">
        <v>-250128496.15000001</v>
      </c>
      <c r="L65" s="24">
        <v>-251913904.03333336</v>
      </c>
      <c r="M65" s="24">
        <v>-253699311.91666669</v>
      </c>
      <c r="N65" s="24">
        <v>-255484719.80000004</v>
      </c>
      <c r="O65" s="24">
        <v>-257270127.68333337</v>
      </c>
      <c r="P65" s="24">
        <v>-259055535.56666672</v>
      </c>
      <c r="Q65" s="24">
        <v>-260840943.45000005</v>
      </c>
      <c r="R65" s="24">
        <v>-262626351.3333334</v>
      </c>
      <c r="S65" s="24">
        <v>-264411759.21666673</v>
      </c>
      <c r="T65" s="24">
        <v>-266197167.10000008</v>
      </c>
      <c r="U65" s="24">
        <v>-3321301357.4000001</v>
      </c>
      <c r="V65" s="24">
        <v>-255484719.79999998</v>
      </c>
      <c r="X65" s="25">
        <f t="shared" si="0"/>
        <v>-21424894.600000083</v>
      </c>
      <c r="Y65" s="30"/>
    </row>
    <row r="66" spans="1:25" x14ac:dyDescent="0.25">
      <c r="A66" s="19">
        <f t="shared" ref="A66:A69" si="3">A65+1</f>
        <v>54</v>
      </c>
      <c r="B66" s="31" t="s">
        <v>117</v>
      </c>
      <c r="C66" s="28">
        <v>0.21</v>
      </c>
      <c r="D66" s="24">
        <v>146180.9523809524</v>
      </c>
      <c r="F66" s="24">
        <v>146180.9523809524</v>
      </c>
      <c r="G66" s="24">
        <v>0</v>
      </c>
      <c r="H66" s="24">
        <v>146180.9523809524</v>
      </c>
      <c r="I66" s="24">
        <v>146180.9523809524</v>
      </c>
      <c r="J66" s="24">
        <v>146180.9523809524</v>
      </c>
      <c r="K66" s="24">
        <v>146180.9523809524</v>
      </c>
      <c r="L66" s="24">
        <v>146180.9523809524</v>
      </c>
      <c r="M66" s="24">
        <v>146180.9523809524</v>
      </c>
      <c r="N66" s="24">
        <v>146180.9523809524</v>
      </c>
      <c r="O66" s="24">
        <v>146180.9523809524</v>
      </c>
      <c r="P66" s="24">
        <v>146180.9523809524</v>
      </c>
      <c r="Q66" s="24">
        <v>146180.9523809524</v>
      </c>
      <c r="R66" s="24">
        <v>146180.9523809524</v>
      </c>
      <c r="S66" s="24">
        <v>146180.9523809524</v>
      </c>
      <c r="T66" s="24">
        <v>146180.9523809524</v>
      </c>
      <c r="U66" s="24">
        <v>1900352.3809523811</v>
      </c>
      <c r="V66" s="24">
        <v>146180.9523809524</v>
      </c>
      <c r="X66" s="25">
        <f t="shared" si="0"/>
        <v>0</v>
      </c>
    </row>
    <row r="67" spans="1:25" x14ac:dyDescent="0.25">
      <c r="A67" s="19">
        <f t="shared" si="3"/>
        <v>55</v>
      </c>
      <c r="B67" s="31" t="s">
        <v>118</v>
      </c>
      <c r="C67" s="28">
        <v>0.05</v>
      </c>
      <c r="D67" s="24">
        <v>-2924000</v>
      </c>
      <c r="F67" s="24">
        <v>-2924000</v>
      </c>
      <c r="G67" s="24">
        <v>0</v>
      </c>
      <c r="H67" s="24">
        <v>-2924000</v>
      </c>
      <c r="I67" s="24">
        <v>-2924000</v>
      </c>
      <c r="J67" s="24">
        <v>-2924000</v>
      </c>
      <c r="K67" s="24">
        <v>-2924000</v>
      </c>
      <c r="L67" s="24">
        <v>-2924000</v>
      </c>
      <c r="M67" s="24">
        <v>-2924000</v>
      </c>
      <c r="N67" s="24">
        <v>-2924000</v>
      </c>
      <c r="O67" s="24">
        <v>-2924000</v>
      </c>
      <c r="P67" s="24">
        <v>-2924000</v>
      </c>
      <c r="Q67" s="24">
        <v>-2924000</v>
      </c>
      <c r="R67" s="24">
        <v>-2924000</v>
      </c>
      <c r="S67" s="24">
        <v>-2924000</v>
      </c>
      <c r="T67" s="24">
        <v>-2924000</v>
      </c>
      <c r="U67" s="24">
        <v>-38012000</v>
      </c>
      <c r="V67" s="24">
        <v>-2924000</v>
      </c>
      <c r="X67" s="25">
        <f t="shared" si="0"/>
        <v>0</v>
      </c>
    </row>
    <row r="68" spans="1:25" x14ac:dyDescent="0.25">
      <c r="A68" s="19">
        <f t="shared" si="3"/>
        <v>56</v>
      </c>
      <c r="B68" s="31" t="s">
        <v>119</v>
      </c>
      <c r="C68" s="28">
        <v>1</v>
      </c>
      <c r="D68" s="24">
        <v>822617</v>
      </c>
      <c r="F68" s="24">
        <v>822617</v>
      </c>
      <c r="G68" s="24">
        <v>0</v>
      </c>
      <c r="H68" s="24">
        <v>822617</v>
      </c>
      <c r="I68" s="24">
        <v>822617</v>
      </c>
      <c r="J68" s="24">
        <v>822617</v>
      </c>
      <c r="K68" s="24">
        <v>822617</v>
      </c>
      <c r="L68" s="24">
        <v>822617</v>
      </c>
      <c r="M68" s="24">
        <v>822617</v>
      </c>
      <c r="N68" s="24">
        <v>822617</v>
      </c>
      <c r="O68" s="24">
        <v>822617</v>
      </c>
      <c r="P68" s="24">
        <v>822617</v>
      </c>
      <c r="Q68" s="24">
        <v>822617</v>
      </c>
      <c r="R68" s="24">
        <v>822617</v>
      </c>
      <c r="S68" s="24">
        <v>822617</v>
      </c>
      <c r="T68" s="24">
        <v>822617</v>
      </c>
      <c r="U68" s="24">
        <v>10694021</v>
      </c>
      <c r="V68" s="24">
        <v>822617</v>
      </c>
      <c r="X68" s="25">
        <f t="shared" si="0"/>
        <v>0</v>
      </c>
    </row>
    <row r="69" spans="1:25" x14ac:dyDescent="0.25">
      <c r="A69" s="19">
        <f t="shared" si="3"/>
        <v>57</v>
      </c>
      <c r="B69" s="27" t="s">
        <v>120</v>
      </c>
      <c r="D69" s="29">
        <f t="shared" ref="D69:U69" si="4">SUM(D64:D68)</f>
        <v>-535430922.09523815</v>
      </c>
      <c r="F69" s="29">
        <f t="shared" si="4"/>
        <v>-535430922.09523815</v>
      </c>
      <c r="G69" s="29">
        <f t="shared" si="4"/>
        <v>0</v>
      </c>
      <c r="H69" s="29">
        <f t="shared" si="4"/>
        <v>-535430922.09523815</v>
      </c>
      <c r="I69" s="29">
        <f t="shared" si="4"/>
        <v>-538546986.36190474</v>
      </c>
      <c r="J69" s="29">
        <f t="shared" si="4"/>
        <v>-541663050.62857151</v>
      </c>
      <c r="K69" s="29">
        <f t="shared" si="4"/>
        <v>-544779114.89523816</v>
      </c>
      <c r="L69" s="29">
        <f t="shared" si="4"/>
        <v>-547895179.16190481</v>
      </c>
      <c r="M69" s="29">
        <f t="shared" si="4"/>
        <v>-551011243.42857146</v>
      </c>
      <c r="N69" s="29">
        <f t="shared" si="4"/>
        <v>-554127307.69523811</v>
      </c>
      <c r="O69" s="29">
        <f t="shared" si="4"/>
        <v>-557243371.96190476</v>
      </c>
      <c r="P69" s="29">
        <f t="shared" si="4"/>
        <v>-560359436.22857141</v>
      </c>
      <c r="Q69" s="29">
        <f t="shared" si="4"/>
        <v>-563475500.49523807</v>
      </c>
      <c r="R69" s="29">
        <f t="shared" si="4"/>
        <v>-566591564.76190484</v>
      </c>
      <c r="S69" s="29">
        <f t="shared" si="4"/>
        <v>-569707629.02857149</v>
      </c>
      <c r="T69" s="29">
        <f t="shared" si="4"/>
        <v>-572823693.29523814</v>
      </c>
      <c r="U69" s="29">
        <f t="shared" si="4"/>
        <v>-7203655000.0380936</v>
      </c>
      <c r="V69" s="29">
        <f>SUM(V64:V68)</f>
        <v>-554127307.69523811</v>
      </c>
      <c r="X69" s="29">
        <f>SUM(X64:X68)</f>
        <v>-37392771.199999928</v>
      </c>
    </row>
    <row r="70" spans="1:25" x14ac:dyDescent="0.25">
      <c r="B70" s="2"/>
      <c r="D70" s="23"/>
      <c r="E70" s="25"/>
      <c r="F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X70" s="25">
        <f t="shared" si="0"/>
        <v>0</v>
      </c>
    </row>
    <row r="71" spans="1:25" x14ac:dyDescent="0.25">
      <c r="B71" s="22" t="s">
        <v>121</v>
      </c>
      <c r="E71" s="25"/>
    </row>
    <row r="72" spans="1:25" x14ac:dyDescent="0.25">
      <c r="A72" s="19">
        <f>A69+1</f>
        <v>58</v>
      </c>
      <c r="B72" s="32" t="s">
        <v>122</v>
      </c>
      <c r="C72" s="28">
        <v>0.19949999999999998</v>
      </c>
      <c r="D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X72" s="25">
        <f t="shared" ref="X72:X105" si="5">T72-H72</f>
        <v>0</v>
      </c>
    </row>
    <row r="73" spans="1:25" x14ac:dyDescent="0.25">
      <c r="A73" s="19">
        <f>A72+1</f>
        <v>59</v>
      </c>
      <c r="B73" s="32" t="s">
        <v>123</v>
      </c>
      <c r="C73" s="28">
        <v>0.05</v>
      </c>
      <c r="D73" s="24">
        <v>0</v>
      </c>
      <c r="F73" s="24">
        <v>0</v>
      </c>
      <c r="G73" s="24">
        <v>0</v>
      </c>
      <c r="H73" s="24">
        <v>0</v>
      </c>
      <c r="I73" s="24">
        <v>0</v>
      </c>
      <c r="J73" s="24">
        <v>0</v>
      </c>
      <c r="K73" s="24">
        <v>0</v>
      </c>
      <c r="L73" s="24">
        <v>0</v>
      </c>
      <c r="M73" s="24">
        <v>0</v>
      </c>
      <c r="N73" s="24">
        <v>0</v>
      </c>
      <c r="O73" s="24">
        <v>0</v>
      </c>
      <c r="P73" s="24">
        <v>0</v>
      </c>
      <c r="Q73" s="24">
        <v>0</v>
      </c>
      <c r="R73" s="24">
        <v>0</v>
      </c>
      <c r="S73" s="24">
        <v>0</v>
      </c>
      <c r="T73" s="24">
        <v>0</v>
      </c>
      <c r="U73" s="24">
        <v>0</v>
      </c>
      <c r="V73" s="24">
        <v>0</v>
      </c>
      <c r="X73" s="25">
        <f t="shared" si="5"/>
        <v>0</v>
      </c>
    </row>
    <row r="74" spans="1:25" x14ac:dyDescent="0.25">
      <c r="A74" s="19">
        <f t="shared" ref="A74:A106" si="6">A73+1</f>
        <v>60</v>
      </c>
      <c r="B74" s="32" t="s">
        <v>124</v>
      </c>
      <c r="C74" s="28">
        <v>0.19949999999999998</v>
      </c>
      <c r="D74" s="24">
        <v>0</v>
      </c>
      <c r="F74" s="24">
        <v>0</v>
      </c>
      <c r="G74" s="24">
        <v>0</v>
      </c>
      <c r="H74" s="24">
        <v>0</v>
      </c>
      <c r="I74" s="24">
        <v>0</v>
      </c>
      <c r="J74" s="24">
        <v>0</v>
      </c>
      <c r="K74" s="24">
        <v>0</v>
      </c>
      <c r="L74" s="24">
        <v>0</v>
      </c>
      <c r="M74" s="24">
        <v>0</v>
      </c>
      <c r="N74" s="24">
        <v>0</v>
      </c>
      <c r="O74" s="24">
        <v>0</v>
      </c>
      <c r="P74" s="24">
        <v>0</v>
      </c>
      <c r="Q74" s="24">
        <v>0</v>
      </c>
      <c r="R74" s="24">
        <v>0</v>
      </c>
      <c r="S74" s="24">
        <v>0</v>
      </c>
      <c r="T74" s="24">
        <v>0</v>
      </c>
      <c r="U74" s="24">
        <v>0</v>
      </c>
      <c r="V74" s="24">
        <v>0</v>
      </c>
      <c r="X74" s="25">
        <f t="shared" si="5"/>
        <v>0</v>
      </c>
    </row>
    <row r="75" spans="1:25" x14ac:dyDescent="0.25">
      <c r="A75" s="19">
        <f t="shared" si="6"/>
        <v>61</v>
      </c>
      <c r="B75" s="32" t="s">
        <v>125</v>
      </c>
      <c r="C75" s="28">
        <v>0.05</v>
      </c>
      <c r="D75" s="24">
        <v>0</v>
      </c>
      <c r="F75" s="24">
        <v>0</v>
      </c>
      <c r="G75" s="24">
        <v>0</v>
      </c>
      <c r="H75" s="24">
        <v>0</v>
      </c>
      <c r="I75" s="24">
        <v>0</v>
      </c>
      <c r="J75" s="24">
        <v>0</v>
      </c>
      <c r="K75" s="24">
        <v>0</v>
      </c>
      <c r="L75" s="24">
        <v>0</v>
      </c>
      <c r="M75" s="24">
        <v>0</v>
      </c>
      <c r="N75" s="24">
        <v>0</v>
      </c>
      <c r="O75" s="24">
        <v>0</v>
      </c>
      <c r="P75" s="24">
        <v>0</v>
      </c>
      <c r="Q75" s="24">
        <v>0</v>
      </c>
      <c r="R75" s="24">
        <v>0</v>
      </c>
      <c r="S75" s="24">
        <v>0</v>
      </c>
      <c r="T75" s="24">
        <v>0</v>
      </c>
      <c r="U75" s="24">
        <v>0</v>
      </c>
      <c r="V75" s="24">
        <v>0</v>
      </c>
      <c r="X75" s="25">
        <f t="shared" si="5"/>
        <v>0</v>
      </c>
    </row>
    <row r="76" spans="1:25" x14ac:dyDescent="0.25">
      <c r="A76" s="19">
        <f t="shared" si="6"/>
        <v>62</v>
      </c>
      <c r="B76" s="32" t="s">
        <v>126</v>
      </c>
      <c r="C76" s="28">
        <v>0.19949999999999998</v>
      </c>
      <c r="D76" s="24">
        <v>52786.3771929824</v>
      </c>
      <c r="F76" s="24">
        <v>52786.3771929824</v>
      </c>
      <c r="G76" s="24">
        <v>0</v>
      </c>
      <c r="H76" s="24">
        <v>52786.3771929824</v>
      </c>
      <c r="I76" s="24">
        <v>58612.543859649064</v>
      </c>
      <c r="J76" s="24">
        <v>64438.710526315721</v>
      </c>
      <c r="K76" s="24">
        <v>70264.877192982385</v>
      </c>
      <c r="L76" s="24">
        <v>76091.043859649042</v>
      </c>
      <c r="M76" s="24">
        <v>81917.210526315714</v>
      </c>
      <c r="N76" s="24">
        <v>87743.377192982371</v>
      </c>
      <c r="O76" s="24">
        <v>93569.543859649028</v>
      </c>
      <c r="P76" s="24">
        <v>99395.71052631567</v>
      </c>
      <c r="Q76" s="24">
        <v>105221.87719298233</v>
      </c>
      <c r="R76" s="24">
        <v>111048.04385964898</v>
      </c>
      <c r="S76" s="24">
        <v>116874.21052631563</v>
      </c>
      <c r="T76" s="24">
        <v>122700.37719298228</v>
      </c>
      <c r="U76" s="24">
        <v>1140663.9035087705</v>
      </c>
      <c r="V76" s="24">
        <v>87743.377192982356</v>
      </c>
      <c r="X76" s="25">
        <f t="shared" si="5"/>
        <v>69913.999999999884</v>
      </c>
    </row>
    <row r="77" spans="1:25" x14ac:dyDescent="0.25">
      <c r="A77" s="19">
        <f t="shared" si="6"/>
        <v>63</v>
      </c>
      <c r="B77" s="32" t="s">
        <v>127</v>
      </c>
      <c r="C77" s="28">
        <v>0.05</v>
      </c>
      <c r="D77" s="24">
        <v>52775.499999999935</v>
      </c>
      <c r="F77" s="24">
        <v>52775.499999999935</v>
      </c>
      <c r="G77" s="24">
        <v>0</v>
      </c>
      <c r="H77" s="24">
        <v>52775.499999999935</v>
      </c>
      <c r="I77" s="24">
        <v>58601.666666666591</v>
      </c>
      <c r="J77" s="24">
        <v>64427.833333333256</v>
      </c>
      <c r="K77" s="24">
        <v>70253.999999999913</v>
      </c>
      <c r="L77" s="24">
        <v>76080.16666666657</v>
      </c>
      <c r="M77" s="24">
        <v>81906.333333333227</v>
      </c>
      <c r="N77" s="24">
        <v>87732.499999999884</v>
      </c>
      <c r="O77" s="24">
        <v>93558.666666666555</v>
      </c>
      <c r="P77" s="24">
        <v>99384.833333333227</v>
      </c>
      <c r="Q77" s="24">
        <v>105210.99999999988</v>
      </c>
      <c r="R77" s="24">
        <v>111037.16666666656</v>
      </c>
      <c r="S77" s="24">
        <v>116863.33333333323</v>
      </c>
      <c r="T77" s="24">
        <v>122689.4999999999</v>
      </c>
      <c r="U77" s="24">
        <v>1140522.4999999988</v>
      </c>
      <c r="V77" s="24">
        <v>87732.499999999898</v>
      </c>
      <c r="X77" s="25">
        <f t="shared" si="5"/>
        <v>69913.999999999971</v>
      </c>
    </row>
    <row r="78" spans="1:25" x14ac:dyDescent="0.25">
      <c r="A78" s="19">
        <f t="shared" si="6"/>
        <v>64</v>
      </c>
      <c r="B78" s="32" t="s">
        <v>128</v>
      </c>
      <c r="C78" s="28">
        <v>0.19949999999999998</v>
      </c>
      <c r="D78" s="24">
        <v>-3297865.7268170416</v>
      </c>
      <c r="F78" s="24">
        <v>-3297865.7268170416</v>
      </c>
      <c r="G78" s="24">
        <v>0</v>
      </c>
      <c r="H78" s="24">
        <v>-3297865.7268170416</v>
      </c>
      <c r="I78" s="24">
        <v>-3151374.0601503751</v>
      </c>
      <c r="J78" s="24">
        <v>-3004882.3934837081</v>
      </c>
      <c r="K78" s="24">
        <v>-2858390.7268170416</v>
      </c>
      <c r="L78" s="24">
        <v>-2711899.0601503747</v>
      </c>
      <c r="M78" s="24">
        <v>-2565407.3934837077</v>
      </c>
      <c r="N78" s="24">
        <v>-2418915.7268170412</v>
      </c>
      <c r="O78" s="24">
        <v>-2272424.0601503742</v>
      </c>
      <c r="P78" s="24">
        <v>-2125932.3934837077</v>
      </c>
      <c r="Q78" s="24">
        <v>-1979440.7268170407</v>
      </c>
      <c r="R78" s="24">
        <v>-1832949.060150374</v>
      </c>
      <c r="S78" s="24">
        <v>-1686457.393483707</v>
      </c>
      <c r="T78" s="24">
        <v>-1539965.7268170402</v>
      </c>
      <c r="U78" s="24">
        <v>-31445904.448621538</v>
      </c>
      <c r="V78" s="24">
        <v>-2418915.7268170412</v>
      </c>
      <c r="X78" s="25">
        <f t="shared" si="5"/>
        <v>1757900.0000000014</v>
      </c>
    </row>
    <row r="79" spans="1:25" x14ac:dyDescent="0.25">
      <c r="A79" s="19">
        <f t="shared" si="6"/>
        <v>65</v>
      </c>
      <c r="B79" s="32" t="s">
        <v>129</v>
      </c>
      <c r="C79" s="28">
        <v>0.05</v>
      </c>
      <c r="D79" s="24">
        <v>-3297874.9999999981</v>
      </c>
      <c r="F79" s="24">
        <v>-3297874.9999999981</v>
      </c>
      <c r="G79" s="24">
        <v>0</v>
      </c>
      <c r="H79" s="24">
        <v>-3297874.9999999981</v>
      </c>
      <c r="I79" s="24">
        <v>-3151383.3333333312</v>
      </c>
      <c r="J79" s="24">
        <v>-3004891.6666666642</v>
      </c>
      <c r="K79" s="24">
        <v>-2858399.9999999977</v>
      </c>
      <c r="L79" s="24">
        <v>-2711908.3333333307</v>
      </c>
      <c r="M79" s="24">
        <v>-2565416.6666666642</v>
      </c>
      <c r="N79" s="24">
        <v>-2418924.9999999977</v>
      </c>
      <c r="O79" s="24">
        <v>-2272433.3333333312</v>
      </c>
      <c r="P79" s="24">
        <v>-2125941.6666666642</v>
      </c>
      <c r="Q79" s="24">
        <v>-1979449.9999999979</v>
      </c>
      <c r="R79" s="24">
        <v>-1832958.3333333314</v>
      </c>
      <c r="S79" s="24">
        <v>-1686466.6666666646</v>
      </c>
      <c r="T79" s="24">
        <v>-1539974.9999999981</v>
      </c>
      <c r="U79" s="24">
        <v>-31446024.999999974</v>
      </c>
      <c r="V79" s="24">
        <v>-2418924.9999999981</v>
      </c>
      <c r="X79" s="25">
        <f t="shared" si="5"/>
        <v>1757900</v>
      </c>
    </row>
    <row r="80" spans="1:25" x14ac:dyDescent="0.25">
      <c r="A80" s="19">
        <f t="shared" si="6"/>
        <v>66</v>
      </c>
      <c r="B80" s="32" t="s">
        <v>130</v>
      </c>
      <c r="C80" s="28">
        <v>0.19949999999999998</v>
      </c>
      <c r="D80" s="24">
        <v>12944318.526672935</v>
      </c>
      <c r="F80" s="24">
        <v>12944318.526672935</v>
      </c>
      <c r="G80" s="24">
        <v>0</v>
      </c>
      <c r="H80" s="24">
        <v>12944318.526672935</v>
      </c>
      <c r="I80" s="24">
        <v>13029790.844172936</v>
      </c>
      <c r="J80" s="24">
        <v>13115263.161672937</v>
      </c>
      <c r="K80" s="24">
        <v>13200735.479172936</v>
      </c>
      <c r="L80" s="24">
        <v>13286207.796672937</v>
      </c>
      <c r="M80" s="24">
        <v>13371680.114172937</v>
      </c>
      <c r="N80" s="24">
        <v>13457152.431672938</v>
      </c>
      <c r="O80" s="24">
        <v>13542624.749172937</v>
      </c>
      <c r="P80" s="24">
        <v>13628097.066672938</v>
      </c>
      <c r="Q80" s="24">
        <v>13713569.384172939</v>
      </c>
      <c r="R80" s="24">
        <v>13799041.701672938</v>
      </c>
      <c r="S80" s="24">
        <v>13884514.019172939</v>
      </c>
      <c r="T80" s="24">
        <v>13969986.336672939</v>
      </c>
      <c r="U80" s="24">
        <v>174942981.61174819</v>
      </c>
      <c r="V80" s="24">
        <v>13457152.431672938</v>
      </c>
      <c r="X80" s="25">
        <f t="shared" si="5"/>
        <v>1025667.8100000042</v>
      </c>
    </row>
    <row r="81" spans="1:24" x14ac:dyDescent="0.25">
      <c r="A81" s="19">
        <f t="shared" si="6"/>
        <v>67</v>
      </c>
      <c r="B81" s="32" t="s">
        <v>131</v>
      </c>
      <c r="C81" s="28">
        <v>0.05</v>
      </c>
      <c r="D81" s="24">
        <v>12944310.857500002</v>
      </c>
      <c r="F81" s="24">
        <v>12944310.857500002</v>
      </c>
      <c r="G81" s="24">
        <v>0</v>
      </c>
      <c r="H81" s="24">
        <v>12944310.857500002</v>
      </c>
      <c r="I81" s="24">
        <v>13029783.175000003</v>
      </c>
      <c r="J81" s="24">
        <v>13115255.492500003</v>
      </c>
      <c r="K81" s="24">
        <v>13200727.810000004</v>
      </c>
      <c r="L81" s="24">
        <v>13286200.127500003</v>
      </c>
      <c r="M81" s="24">
        <v>13371672.445000004</v>
      </c>
      <c r="N81" s="24">
        <v>13457144.762500005</v>
      </c>
      <c r="O81" s="24">
        <v>13542617.080000006</v>
      </c>
      <c r="P81" s="24">
        <v>13628089.397500005</v>
      </c>
      <c r="Q81" s="24">
        <v>13713561.715000005</v>
      </c>
      <c r="R81" s="24">
        <v>13799034.032500006</v>
      </c>
      <c r="S81" s="24">
        <v>13884506.350000007</v>
      </c>
      <c r="T81" s="24">
        <v>13969978.667500006</v>
      </c>
      <c r="U81" s="24">
        <v>174942881.91250005</v>
      </c>
      <c r="V81" s="24">
        <v>13457144.762500005</v>
      </c>
      <c r="X81" s="25">
        <f t="shared" si="5"/>
        <v>1025667.8100000042</v>
      </c>
    </row>
    <row r="82" spans="1:24" x14ac:dyDescent="0.25">
      <c r="A82" s="19">
        <f t="shared" si="6"/>
        <v>68</v>
      </c>
      <c r="B82" s="32" t="s">
        <v>132</v>
      </c>
      <c r="C82" s="28">
        <v>0.19949999999999998</v>
      </c>
      <c r="D82" s="24">
        <v>394676.69172932336</v>
      </c>
      <c r="F82" s="24">
        <v>394676.69172932336</v>
      </c>
      <c r="G82" s="24">
        <v>0</v>
      </c>
      <c r="H82" s="24">
        <v>394676.69172932336</v>
      </c>
      <c r="I82" s="24">
        <v>394676.69172932336</v>
      </c>
      <c r="J82" s="24">
        <v>394676.69172932336</v>
      </c>
      <c r="K82" s="24">
        <v>394676.69172932336</v>
      </c>
      <c r="L82" s="24">
        <v>394676.69172932336</v>
      </c>
      <c r="M82" s="24">
        <v>394676.69172932336</v>
      </c>
      <c r="N82" s="24">
        <v>394676.69172932336</v>
      </c>
      <c r="O82" s="24">
        <v>394676.69172932336</v>
      </c>
      <c r="P82" s="24">
        <v>394676.69172932336</v>
      </c>
      <c r="Q82" s="24">
        <v>394676.69172932336</v>
      </c>
      <c r="R82" s="24">
        <v>394676.69172932336</v>
      </c>
      <c r="S82" s="24">
        <v>394676.69172932336</v>
      </c>
      <c r="T82" s="24">
        <v>394676.69172932336</v>
      </c>
      <c r="U82" s="24">
        <v>5130796.9924812037</v>
      </c>
      <c r="V82" s="24">
        <v>394676.69172932336</v>
      </c>
      <c r="X82" s="25">
        <f t="shared" si="5"/>
        <v>0</v>
      </c>
    </row>
    <row r="83" spans="1:24" x14ac:dyDescent="0.25">
      <c r="A83" s="19">
        <f t="shared" si="6"/>
        <v>69</v>
      </c>
      <c r="B83" s="32" t="s">
        <v>133</v>
      </c>
      <c r="C83" s="28">
        <v>0.05</v>
      </c>
      <c r="D83" s="24">
        <v>394680</v>
      </c>
      <c r="F83" s="24">
        <v>394680</v>
      </c>
      <c r="G83" s="24">
        <v>0</v>
      </c>
      <c r="H83" s="24">
        <v>394680</v>
      </c>
      <c r="I83" s="24">
        <v>394680</v>
      </c>
      <c r="J83" s="24">
        <v>394680</v>
      </c>
      <c r="K83" s="24">
        <v>394680</v>
      </c>
      <c r="L83" s="24">
        <v>394680</v>
      </c>
      <c r="M83" s="24">
        <v>394680</v>
      </c>
      <c r="N83" s="24">
        <v>394680</v>
      </c>
      <c r="O83" s="24">
        <v>394680</v>
      </c>
      <c r="P83" s="24">
        <v>394680</v>
      </c>
      <c r="Q83" s="24">
        <v>394680</v>
      </c>
      <c r="R83" s="24">
        <v>394680</v>
      </c>
      <c r="S83" s="24">
        <v>394680</v>
      </c>
      <c r="T83" s="24">
        <v>394680</v>
      </c>
      <c r="U83" s="24">
        <v>5130840</v>
      </c>
      <c r="V83" s="24">
        <v>394680</v>
      </c>
      <c r="X83" s="25">
        <f t="shared" si="5"/>
        <v>0</v>
      </c>
    </row>
    <row r="84" spans="1:24" x14ac:dyDescent="0.25">
      <c r="A84" s="19">
        <f t="shared" si="6"/>
        <v>70</v>
      </c>
      <c r="B84" s="32" t="s">
        <v>134</v>
      </c>
      <c r="C84" s="28">
        <v>0.19949999999999998</v>
      </c>
      <c r="D84" s="24">
        <v>-77924.812030075191</v>
      </c>
      <c r="F84" s="24">
        <v>-77924.812030075191</v>
      </c>
      <c r="G84" s="24">
        <v>0</v>
      </c>
      <c r="H84" s="24">
        <v>-77924.812030075191</v>
      </c>
      <c r="I84" s="24">
        <v>-77924.812030075191</v>
      </c>
      <c r="J84" s="24">
        <v>-77924.812030075191</v>
      </c>
      <c r="K84" s="24">
        <v>-77924.812030075191</v>
      </c>
      <c r="L84" s="24">
        <v>-77924.812030075191</v>
      </c>
      <c r="M84" s="24">
        <v>-77924.812030075191</v>
      </c>
      <c r="N84" s="24">
        <v>-77924.812030075191</v>
      </c>
      <c r="O84" s="24">
        <v>-77924.812030075191</v>
      </c>
      <c r="P84" s="24">
        <v>-77924.812030075191</v>
      </c>
      <c r="Q84" s="24">
        <v>-77924.812030075191</v>
      </c>
      <c r="R84" s="24">
        <v>-77924.812030075191</v>
      </c>
      <c r="S84" s="24">
        <v>-77924.812030075191</v>
      </c>
      <c r="T84" s="24">
        <v>-77924.812030075191</v>
      </c>
      <c r="U84" s="24">
        <v>-1013022.5563909776</v>
      </c>
      <c r="V84" s="24">
        <v>-77924.812030075191</v>
      </c>
      <c r="X84" s="25">
        <f t="shared" si="5"/>
        <v>0</v>
      </c>
    </row>
    <row r="85" spans="1:24" x14ac:dyDescent="0.25">
      <c r="A85" s="19">
        <f t="shared" si="6"/>
        <v>71</v>
      </c>
      <c r="B85" s="32" t="s">
        <v>135</v>
      </c>
      <c r="C85" s="28">
        <v>0.05</v>
      </c>
      <c r="D85" s="24">
        <v>-77920</v>
      </c>
      <c r="F85" s="24">
        <v>-77920</v>
      </c>
      <c r="G85" s="24">
        <v>0</v>
      </c>
      <c r="H85" s="24">
        <v>-77920</v>
      </c>
      <c r="I85" s="24">
        <v>-77920</v>
      </c>
      <c r="J85" s="24">
        <v>-77920</v>
      </c>
      <c r="K85" s="24">
        <v>-77920</v>
      </c>
      <c r="L85" s="24">
        <v>-77920</v>
      </c>
      <c r="M85" s="24">
        <v>-77920</v>
      </c>
      <c r="N85" s="24">
        <v>-77920</v>
      </c>
      <c r="O85" s="24">
        <v>-77920</v>
      </c>
      <c r="P85" s="24">
        <v>-77920</v>
      </c>
      <c r="Q85" s="24">
        <v>-77920</v>
      </c>
      <c r="R85" s="24">
        <v>-77920</v>
      </c>
      <c r="S85" s="24">
        <v>-77920</v>
      </c>
      <c r="T85" s="24">
        <v>-77920</v>
      </c>
      <c r="U85" s="24">
        <v>-1012960</v>
      </c>
      <c r="V85" s="24">
        <v>-77920</v>
      </c>
      <c r="X85" s="25">
        <f t="shared" si="5"/>
        <v>0</v>
      </c>
    </row>
    <row r="86" spans="1:24" x14ac:dyDescent="0.25">
      <c r="A86" s="19">
        <f t="shared" si="6"/>
        <v>72</v>
      </c>
      <c r="B86" s="32" t="s">
        <v>136</v>
      </c>
      <c r="C86" s="28">
        <v>0.19949999999999998</v>
      </c>
      <c r="D86" s="24">
        <v>-58170.426065162916</v>
      </c>
      <c r="F86" s="24">
        <v>-58170.426065162916</v>
      </c>
      <c r="G86" s="24">
        <v>0</v>
      </c>
      <c r="H86" s="24">
        <v>-58170.426065162916</v>
      </c>
      <c r="I86" s="24">
        <v>-58170.426065162916</v>
      </c>
      <c r="J86" s="24">
        <v>-58170.426065162916</v>
      </c>
      <c r="K86" s="24">
        <v>-58170.426065162916</v>
      </c>
      <c r="L86" s="24">
        <v>-58170.426065162916</v>
      </c>
      <c r="M86" s="24">
        <v>-58170.426065162916</v>
      </c>
      <c r="N86" s="24">
        <v>-58170.426065162916</v>
      </c>
      <c r="O86" s="24">
        <v>-58170.426065162916</v>
      </c>
      <c r="P86" s="24">
        <v>-58170.426065162916</v>
      </c>
      <c r="Q86" s="24">
        <v>-58170.426065162916</v>
      </c>
      <c r="R86" s="24">
        <v>-58170.426065162916</v>
      </c>
      <c r="S86" s="24">
        <v>-58170.426065162916</v>
      </c>
      <c r="T86" s="24">
        <v>-58170.426065162916</v>
      </c>
      <c r="U86" s="24">
        <v>-756215.5388471178</v>
      </c>
      <c r="V86" s="24">
        <v>-58170.426065162916</v>
      </c>
      <c r="X86" s="25">
        <f t="shared" si="5"/>
        <v>0</v>
      </c>
    </row>
    <row r="87" spans="1:24" x14ac:dyDescent="0.25">
      <c r="A87" s="19">
        <f t="shared" si="6"/>
        <v>73</v>
      </c>
      <c r="B87" s="32" t="s">
        <v>137</v>
      </c>
      <c r="C87" s="28">
        <v>0.05</v>
      </c>
      <c r="D87" s="24">
        <v>-58160</v>
      </c>
      <c r="F87" s="24">
        <v>-58160</v>
      </c>
      <c r="G87" s="24">
        <v>0</v>
      </c>
      <c r="H87" s="24">
        <v>-58160</v>
      </c>
      <c r="I87" s="24">
        <v>-58160</v>
      </c>
      <c r="J87" s="24">
        <v>-58160</v>
      </c>
      <c r="K87" s="24">
        <v>-58160</v>
      </c>
      <c r="L87" s="24">
        <v>-58160</v>
      </c>
      <c r="M87" s="24">
        <v>-58160</v>
      </c>
      <c r="N87" s="24">
        <v>-58160</v>
      </c>
      <c r="O87" s="24">
        <v>-58160</v>
      </c>
      <c r="P87" s="24">
        <v>-58160</v>
      </c>
      <c r="Q87" s="24">
        <v>-58160</v>
      </c>
      <c r="R87" s="24">
        <v>-58160</v>
      </c>
      <c r="S87" s="24">
        <v>-58160</v>
      </c>
      <c r="T87" s="24">
        <v>-58160</v>
      </c>
      <c r="U87" s="24">
        <v>-756080</v>
      </c>
      <c r="V87" s="24">
        <v>-58160</v>
      </c>
      <c r="X87" s="25">
        <f t="shared" si="5"/>
        <v>0</v>
      </c>
    </row>
    <row r="88" spans="1:24" x14ac:dyDescent="0.25">
      <c r="A88" s="19">
        <f t="shared" si="6"/>
        <v>74</v>
      </c>
      <c r="B88" s="32" t="s">
        <v>138</v>
      </c>
      <c r="C88" s="28">
        <v>0.19949999999999998</v>
      </c>
      <c r="D88" s="24">
        <v>-1915107.7694235591</v>
      </c>
      <c r="F88" s="24">
        <v>-1915107.7694235591</v>
      </c>
      <c r="G88" s="24">
        <v>0</v>
      </c>
      <c r="H88" s="24">
        <v>-1915107.7694235591</v>
      </c>
      <c r="I88" s="24">
        <v>-1915107.7694235591</v>
      </c>
      <c r="J88" s="24">
        <v>-1915107.7694235591</v>
      </c>
      <c r="K88" s="24">
        <v>-1915107.7694235591</v>
      </c>
      <c r="L88" s="24">
        <v>-1915107.7694235591</v>
      </c>
      <c r="M88" s="24">
        <v>-1915107.7694235591</v>
      </c>
      <c r="N88" s="24">
        <v>-1915107.7694235591</v>
      </c>
      <c r="O88" s="24">
        <v>-1915107.7694235591</v>
      </c>
      <c r="P88" s="24">
        <v>-1915107.7694235591</v>
      </c>
      <c r="Q88" s="24">
        <v>-1915107.7694235591</v>
      </c>
      <c r="R88" s="24">
        <v>-1915107.7694235591</v>
      </c>
      <c r="S88" s="24">
        <v>-1915107.7694235591</v>
      </c>
      <c r="T88" s="24">
        <v>-1915107.7694235591</v>
      </c>
      <c r="U88" s="24">
        <v>-24896401.002506267</v>
      </c>
      <c r="V88" s="24">
        <v>-1915107.7694235591</v>
      </c>
      <c r="X88" s="25">
        <f t="shared" si="5"/>
        <v>0</v>
      </c>
    </row>
    <row r="89" spans="1:24" x14ac:dyDescent="0.25">
      <c r="A89" s="19">
        <f t="shared" si="6"/>
        <v>75</v>
      </c>
      <c r="B89" s="32" t="s">
        <v>139</v>
      </c>
      <c r="C89" s="28">
        <v>0.05</v>
      </c>
      <c r="D89" s="24">
        <v>-1915100</v>
      </c>
      <c r="F89" s="24">
        <v>-1915100</v>
      </c>
      <c r="G89" s="24">
        <v>0</v>
      </c>
      <c r="H89" s="24">
        <v>-1915100</v>
      </c>
      <c r="I89" s="24">
        <v>-1915100</v>
      </c>
      <c r="J89" s="24">
        <v>-1915100</v>
      </c>
      <c r="K89" s="24">
        <v>-1915100</v>
      </c>
      <c r="L89" s="24">
        <v>-1915100</v>
      </c>
      <c r="M89" s="24">
        <v>-1915100</v>
      </c>
      <c r="N89" s="24">
        <v>-1915100</v>
      </c>
      <c r="O89" s="24">
        <v>-1915100</v>
      </c>
      <c r="P89" s="24">
        <v>-1915100</v>
      </c>
      <c r="Q89" s="24">
        <v>-1915100</v>
      </c>
      <c r="R89" s="24">
        <v>-1915100</v>
      </c>
      <c r="S89" s="24">
        <v>-1915100</v>
      </c>
      <c r="T89" s="24">
        <v>-1915100</v>
      </c>
      <c r="U89" s="24">
        <v>-24896300</v>
      </c>
      <c r="V89" s="24">
        <v>-1915100</v>
      </c>
      <c r="X89" s="25">
        <f t="shared" si="5"/>
        <v>0</v>
      </c>
    </row>
    <row r="90" spans="1:24" x14ac:dyDescent="0.25">
      <c r="A90" s="19">
        <f t="shared" si="6"/>
        <v>76</v>
      </c>
      <c r="B90" s="32" t="s">
        <v>140</v>
      </c>
      <c r="C90" s="28">
        <v>0.19949999999999998</v>
      </c>
      <c r="D90" s="24">
        <v>-3654909.8853383469</v>
      </c>
      <c r="F90" s="24">
        <v>-3654909.8853383469</v>
      </c>
      <c r="G90" s="24">
        <v>0</v>
      </c>
      <c r="H90" s="24">
        <v>-3654909.8853383469</v>
      </c>
      <c r="I90" s="24">
        <v>-3649938.3020050135</v>
      </c>
      <c r="J90" s="24">
        <v>-3644966.7186716804</v>
      </c>
      <c r="K90" s="24">
        <v>-3639995.1353383469</v>
      </c>
      <c r="L90" s="24">
        <v>-3635023.5520050139</v>
      </c>
      <c r="M90" s="24">
        <v>-3630051.9686716804</v>
      </c>
      <c r="N90" s="24">
        <v>-3625080.3853383474</v>
      </c>
      <c r="O90" s="24">
        <v>-3620108.8020050139</v>
      </c>
      <c r="P90" s="24">
        <v>-3615137.2186716809</v>
      </c>
      <c r="Q90" s="24">
        <v>-3610165.6353383474</v>
      </c>
      <c r="R90" s="24">
        <v>-3605194.0520050144</v>
      </c>
      <c r="S90" s="24">
        <v>-3600222.4686716809</v>
      </c>
      <c r="T90" s="24">
        <v>-3595250.8853383479</v>
      </c>
      <c r="U90" s="24">
        <v>-47126045.009398513</v>
      </c>
      <c r="V90" s="24">
        <v>-3625080.3853383474</v>
      </c>
      <c r="X90" s="25">
        <f t="shared" si="5"/>
        <v>59658.999999999069</v>
      </c>
    </row>
    <row r="91" spans="1:24" x14ac:dyDescent="0.25">
      <c r="A91" s="19">
        <f t="shared" si="6"/>
        <v>77</v>
      </c>
      <c r="B91" s="32" t="s">
        <v>141</v>
      </c>
      <c r="C91" s="28">
        <v>0.05</v>
      </c>
      <c r="D91" s="24">
        <v>-3654915.7500000005</v>
      </c>
      <c r="F91" s="24">
        <v>-3654915.7500000005</v>
      </c>
      <c r="G91" s="24">
        <v>0</v>
      </c>
      <c r="H91" s="24">
        <v>-3654915.7500000005</v>
      </c>
      <c r="I91" s="24">
        <v>-3649944.1666666674</v>
      </c>
      <c r="J91" s="24">
        <v>-3644972.583333334</v>
      </c>
      <c r="K91" s="24">
        <v>-3640001.0000000009</v>
      </c>
      <c r="L91" s="24">
        <v>-3635029.4166666674</v>
      </c>
      <c r="M91" s="24">
        <v>-3630057.8333333344</v>
      </c>
      <c r="N91" s="24">
        <v>-3625086.2500000009</v>
      </c>
      <c r="O91" s="24">
        <v>-3620114.6666666679</v>
      </c>
      <c r="P91" s="24">
        <v>-3615143.0833333344</v>
      </c>
      <c r="Q91" s="24">
        <v>-3610171.5000000014</v>
      </c>
      <c r="R91" s="24">
        <v>-3605199.9166666679</v>
      </c>
      <c r="S91" s="24">
        <v>-3600228.3333333349</v>
      </c>
      <c r="T91" s="24">
        <v>-3595256.7500000014</v>
      </c>
      <c r="U91" s="24">
        <v>-47126121.250000007</v>
      </c>
      <c r="V91" s="24">
        <v>-3625086.2500000005</v>
      </c>
      <c r="X91" s="25">
        <f t="shared" si="5"/>
        <v>59658.999999999069</v>
      </c>
    </row>
    <row r="92" spans="1:24" x14ac:dyDescent="0.25">
      <c r="A92" s="19">
        <f t="shared" si="6"/>
        <v>78</v>
      </c>
      <c r="B92" s="32" t="s">
        <v>142</v>
      </c>
      <c r="C92" s="28">
        <v>0.19949999999999998</v>
      </c>
      <c r="D92" s="24">
        <v>-5929.8245614035095</v>
      </c>
      <c r="F92" s="24">
        <v>-5929.8245614035095</v>
      </c>
      <c r="G92" s="24">
        <v>0</v>
      </c>
      <c r="H92" s="24">
        <v>-5929.8245614035095</v>
      </c>
      <c r="I92" s="24">
        <v>-5929.8245614035095</v>
      </c>
      <c r="J92" s="24">
        <v>-5929.8245614035095</v>
      </c>
      <c r="K92" s="24">
        <v>-5929.8245614035095</v>
      </c>
      <c r="L92" s="24">
        <v>-5929.8245614035095</v>
      </c>
      <c r="M92" s="24">
        <v>-5929.8245614035095</v>
      </c>
      <c r="N92" s="24">
        <v>-5929.8245614035095</v>
      </c>
      <c r="O92" s="24">
        <v>-5929.8245614035095</v>
      </c>
      <c r="P92" s="24">
        <v>-5929.8245614035095</v>
      </c>
      <c r="Q92" s="24">
        <v>-5929.8245614035095</v>
      </c>
      <c r="R92" s="24">
        <v>-5929.8245614035095</v>
      </c>
      <c r="S92" s="24">
        <v>-5929.8245614035095</v>
      </c>
      <c r="T92" s="24">
        <v>-5929.8245614035095</v>
      </c>
      <c r="U92" s="24">
        <v>-77087.719298245618</v>
      </c>
      <c r="V92" s="24">
        <v>-5929.8245614035095</v>
      </c>
      <c r="X92" s="25">
        <f t="shared" si="5"/>
        <v>0</v>
      </c>
    </row>
    <row r="93" spans="1:24" x14ac:dyDescent="0.25">
      <c r="A93" s="19">
        <f t="shared" si="6"/>
        <v>79</v>
      </c>
      <c r="B93" s="32" t="s">
        <v>143</v>
      </c>
      <c r="C93" s="28">
        <v>0.05</v>
      </c>
      <c r="D93" s="24">
        <v>-5940</v>
      </c>
      <c r="F93" s="24">
        <v>-5940</v>
      </c>
      <c r="G93" s="24">
        <v>0</v>
      </c>
      <c r="H93" s="24">
        <v>-5940</v>
      </c>
      <c r="I93" s="24">
        <v>-5940</v>
      </c>
      <c r="J93" s="24">
        <v>-5940</v>
      </c>
      <c r="K93" s="24">
        <v>-5940</v>
      </c>
      <c r="L93" s="24">
        <v>-5940</v>
      </c>
      <c r="M93" s="24">
        <v>-5940</v>
      </c>
      <c r="N93" s="24">
        <v>-5940</v>
      </c>
      <c r="O93" s="24">
        <v>-5940</v>
      </c>
      <c r="P93" s="24">
        <v>-5940</v>
      </c>
      <c r="Q93" s="24">
        <v>-5940</v>
      </c>
      <c r="R93" s="24">
        <v>-5940</v>
      </c>
      <c r="S93" s="24">
        <v>-5940</v>
      </c>
      <c r="T93" s="24">
        <v>-5940</v>
      </c>
      <c r="U93" s="24">
        <v>-77220</v>
      </c>
      <c r="V93" s="24">
        <v>-5940</v>
      </c>
      <c r="X93" s="25">
        <f t="shared" si="5"/>
        <v>0</v>
      </c>
    </row>
    <row r="94" spans="1:24" x14ac:dyDescent="0.25">
      <c r="A94" s="19">
        <f t="shared" si="6"/>
        <v>80</v>
      </c>
      <c r="B94" s="32" t="s">
        <v>144</v>
      </c>
      <c r="C94" s="28">
        <v>0.19949999999999998</v>
      </c>
      <c r="D94" s="24">
        <v>-8285.7142857142862</v>
      </c>
      <c r="F94" s="24">
        <v>-8285.7142857142862</v>
      </c>
      <c r="G94" s="24">
        <v>0</v>
      </c>
      <c r="H94" s="24">
        <v>-8285.7142857142862</v>
      </c>
      <c r="I94" s="24">
        <v>-8285.7142857142862</v>
      </c>
      <c r="J94" s="24">
        <v>-8285.7142857142862</v>
      </c>
      <c r="K94" s="24">
        <v>-8285.7142857142862</v>
      </c>
      <c r="L94" s="24">
        <v>-8285.7142857142862</v>
      </c>
      <c r="M94" s="24">
        <v>-8285.7142857142862</v>
      </c>
      <c r="N94" s="24">
        <v>-8285.7142857142862</v>
      </c>
      <c r="O94" s="24">
        <v>-8285.7142857142862</v>
      </c>
      <c r="P94" s="24">
        <v>-8285.7142857142862</v>
      </c>
      <c r="Q94" s="24">
        <v>-8285.7142857142862</v>
      </c>
      <c r="R94" s="24">
        <v>-8285.7142857142862</v>
      </c>
      <c r="S94" s="24">
        <v>-8285.7142857142862</v>
      </c>
      <c r="T94" s="24">
        <v>-8285.7142857142862</v>
      </c>
      <c r="U94" s="24">
        <v>-107714.28571428572</v>
      </c>
      <c r="V94" s="24">
        <v>-8285.7142857142862</v>
      </c>
      <c r="X94" s="25">
        <f t="shared" si="5"/>
        <v>0</v>
      </c>
    </row>
    <row r="95" spans="1:24" x14ac:dyDescent="0.25">
      <c r="A95" s="19">
        <f t="shared" si="6"/>
        <v>81</v>
      </c>
      <c r="B95" s="32" t="s">
        <v>145</v>
      </c>
      <c r="C95" s="28">
        <v>0.05</v>
      </c>
      <c r="D95" s="24">
        <v>-8280</v>
      </c>
      <c r="F95" s="24">
        <v>-8280</v>
      </c>
      <c r="G95" s="24">
        <v>0</v>
      </c>
      <c r="H95" s="24">
        <v>-8280</v>
      </c>
      <c r="I95" s="24">
        <v>-8280</v>
      </c>
      <c r="J95" s="24">
        <v>-8280</v>
      </c>
      <c r="K95" s="24">
        <v>-8280</v>
      </c>
      <c r="L95" s="24">
        <v>-8280</v>
      </c>
      <c r="M95" s="24">
        <v>-8280</v>
      </c>
      <c r="N95" s="24">
        <v>-8280</v>
      </c>
      <c r="O95" s="24">
        <v>-8280</v>
      </c>
      <c r="P95" s="24">
        <v>-8280</v>
      </c>
      <c r="Q95" s="24">
        <v>-8280</v>
      </c>
      <c r="R95" s="24">
        <v>-8280</v>
      </c>
      <c r="S95" s="24">
        <v>-8280</v>
      </c>
      <c r="T95" s="24">
        <v>-8280</v>
      </c>
      <c r="U95" s="24">
        <v>-107640</v>
      </c>
      <c r="V95" s="24">
        <v>-8280</v>
      </c>
      <c r="X95" s="25">
        <f t="shared" si="5"/>
        <v>0</v>
      </c>
    </row>
    <row r="96" spans="1:24" x14ac:dyDescent="0.25">
      <c r="A96" s="19">
        <f t="shared" si="6"/>
        <v>82</v>
      </c>
      <c r="B96" s="32" t="s">
        <v>146</v>
      </c>
      <c r="C96" s="28">
        <v>0.19949999999999998</v>
      </c>
      <c r="D96" s="24">
        <v>-18987.468671679198</v>
      </c>
      <c r="F96" s="24">
        <v>-18987.468671679198</v>
      </c>
      <c r="G96" s="24">
        <v>0</v>
      </c>
      <c r="H96" s="24">
        <v>-18987.468671679198</v>
      </c>
      <c r="I96" s="24">
        <v>-18987.468671679198</v>
      </c>
      <c r="J96" s="24">
        <v>-18987.468671679198</v>
      </c>
      <c r="K96" s="24">
        <v>-18987.468671679198</v>
      </c>
      <c r="L96" s="24">
        <v>-18987.468671679198</v>
      </c>
      <c r="M96" s="24">
        <v>-18987.468671679198</v>
      </c>
      <c r="N96" s="24">
        <v>-18987.468671679198</v>
      </c>
      <c r="O96" s="24">
        <v>-18987.468671679198</v>
      </c>
      <c r="P96" s="24">
        <v>-18987.468671679198</v>
      </c>
      <c r="Q96" s="24">
        <v>-18987.468671679198</v>
      </c>
      <c r="R96" s="24">
        <v>-18987.468671679198</v>
      </c>
      <c r="S96" s="24">
        <v>-18987.468671679198</v>
      </c>
      <c r="T96" s="24">
        <v>-18987.468671679198</v>
      </c>
      <c r="U96" s="24">
        <v>-246837.09273182959</v>
      </c>
      <c r="V96" s="24">
        <v>-18987.468671679198</v>
      </c>
      <c r="X96" s="25">
        <f t="shared" si="5"/>
        <v>0</v>
      </c>
    </row>
    <row r="97" spans="1:24" x14ac:dyDescent="0.25">
      <c r="A97" s="19">
        <f t="shared" si="6"/>
        <v>83</v>
      </c>
      <c r="B97" s="32" t="s">
        <v>147</v>
      </c>
      <c r="C97" s="28">
        <v>0.05</v>
      </c>
      <c r="D97" s="24">
        <v>-18980</v>
      </c>
      <c r="F97" s="24">
        <v>-18980</v>
      </c>
      <c r="G97" s="24">
        <v>0</v>
      </c>
      <c r="H97" s="24">
        <v>-18980</v>
      </c>
      <c r="I97" s="24">
        <v>-18980</v>
      </c>
      <c r="J97" s="24">
        <v>-18980</v>
      </c>
      <c r="K97" s="24">
        <v>-18980</v>
      </c>
      <c r="L97" s="24">
        <v>-18980</v>
      </c>
      <c r="M97" s="24">
        <v>-18980</v>
      </c>
      <c r="N97" s="24">
        <v>-18980</v>
      </c>
      <c r="O97" s="24">
        <v>-18980</v>
      </c>
      <c r="P97" s="24">
        <v>-18980</v>
      </c>
      <c r="Q97" s="24">
        <v>-18980</v>
      </c>
      <c r="R97" s="24">
        <v>-18980</v>
      </c>
      <c r="S97" s="24">
        <v>-18980</v>
      </c>
      <c r="T97" s="24">
        <v>-18980</v>
      </c>
      <c r="U97" s="24">
        <v>-246740</v>
      </c>
      <c r="V97" s="24">
        <v>-18980</v>
      </c>
      <c r="X97" s="25">
        <f t="shared" si="5"/>
        <v>0</v>
      </c>
    </row>
    <row r="98" spans="1:24" x14ac:dyDescent="0.25">
      <c r="A98" s="19">
        <f t="shared" si="6"/>
        <v>84</v>
      </c>
      <c r="B98" s="32" t="s">
        <v>148</v>
      </c>
      <c r="C98" s="28">
        <v>0.19949999999999998</v>
      </c>
      <c r="D98" s="24">
        <v>55639.097744360908</v>
      </c>
      <c r="F98" s="24">
        <v>55639.097744360908</v>
      </c>
      <c r="G98" s="24">
        <v>0</v>
      </c>
      <c r="H98" s="24">
        <v>55639.097744360908</v>
      </c>
      <c r="I98" s="24">
        <v>55639.097744360908</v>
      </c>
      <c r="J98" s="24">
        <v>55639.097744360908</v>
      </c>
      <c r="K98" s="24">
        <v>55639.097744360908</v>
      </c>
      <c r="L98" s="24">
        <v>55639.097744360908</v>
      </c>
      <c r="M98" s="24">
        <v>55639.097744360908</v>
      </c>
      <c r="N98" s="24">
        <v>55639.097744360908</v>
      </c>
      <c r="O98" s="24">
        <v>55639.097744360908</v>
      </c>
      <c r="P98" s="24">
        <v>55639.097744360908</v>
      </c>
      <c r="Q98" s="24">
        <v>55639.097744360908</v>
      </c>
      <c r="R98" s="24">
        <v>55639.097744360908</v>
      </c>
      <c r="S98" s="24">
        <v>55639.097744360908</v>
      </c>
      <c r="T98" s="24">
        <v>55639.097744360908</v>
      </c>
      <c r="U98" s="24">
        <v>723308.27067669178</v>
      </c>
      <c r="V98" s="24">
        <v>55639.097744360908</v>
      </c>
      <c r="X98" s="25">
        <f t="shared" si="5"/>
        <v>0</v>
      </c>
    </row>
    <row r="99" spans="1:24" x14ac:dyDescent="0.25">
      <c r="A99" s="19">
        <f t="shared" si="6"/>
        <v>85</v>
      </c>
      <c r="B99" s="32" t="s">
        <v>149</v>
      </c>
      <c r="C99" s="28">
        <v>0.05</v>
      </c>
      <c r="D99" s="24">
        <v>55640</v>
      </c>
      <c r="F99" s="24">
        <v>55640</v>
      </c>
      <c r="G99" s="24">
        <v>0</v>
      </c>
      <c r="H99" s="24">
        <v>55640</v>
      </c>
      <c r="I99" s="24">
        <v>55640</v>
      </c>
      <c r="J99" s="24">
        <v>55640</v>
      </c>
      <c r="K99" s="24">
        <v>55640</v>
      </c>
      <c r="L99" s="24">
        <v>55640</v>
      </c>
      <c r="M99" s="24">
        <v>55640</v>
      </c>
      <c r="N99" s="24">
        <v>55640</v>
      </c>
      <c r="O99" s="24">
        <v>55640</v>
      </c>
      <c r="P99" s="24">
        <v>55640</v>
      </c>
      <c r="Q99" s="24">
        <v>55640</v>
      </c>
      <c r="R99" s="24">
        <v>55640</v>
      </c>
      <c r="S99" s="24">
        <v>55640</v>
      </c>
      <c r="T99" s="24">
        <v>55640</v>
      </c>
      <c r="U99" s="24">
        <v>723320</v>
      </c>
      <c r="V99" s="24">
        <v>55640</v>
      </c>
      <c r="X99" s="25">
        <f t="shared" si="5"/>
        <v>0</v>
      </c>
    </row>
    <row r="100" spans="1:24" x14ac:dyDescent="0.25">
      <c r="A100" s="19">
        <f t="shared" si="6"/>
        <v>86</v>
      </c>
      <c r="B100" s="32" t="s">
        <v>150</v>
      </c>
      <c r="C100" s="28">
        <v>0.19949999999999998</v>
      </c>
      <c r="D100" s="24">
        <v>-25383.458646616542</v>
      </c>
      <c r="F100" s="24">
        <v>-25383.458646616542</v>
      </c>
      <c r="G100" s="24">
        <v>0</v>
      </c>
      <c r="H100" s="24">
        <v>-25383.458646616542</v>
      </c>
      <c r="I100" s="24">
        <v>-25383.458646616542</v>
      </c>
      <c r="J100" s="24">
        <v>-25383.458646616542</v>
      </c>
      <c r="K100" s="24">
        <v>-25383.458646616542</v>
      </c>
      <c r="L100" s="24">
        <v>-25383.458646616542</v>
      </c>
      <c r="M100" s="24">
        <v>-25383.458646616542</v>
      </c>
      <c r="N100" s="24">
        <v>-25383.458646616542</v>
      </c>
      <c r="O100" s="24">
        <v>-25383.458646616542</v>
      </c>
      <c r="P100" s="24">
        <v>-25383.458646616542</v>
      </c>
      <c r="Q100" s="24">
        <v>-25383.458646616542</v>
      </c>
      <c r="R100" s="24">
        <v>-25383.458646616542</v>
      </c>
      <c r="S100" s="24">
        <v>-25383.458646616542</v>
      </c>
      <c r="T100" s="24">
        <v>-25383.458646616542</v>
      </c>
      <c r="U100" s="24">
        <v>-329984.96240601508</v>
      </c>
      <c r="V100" s="24">
        <v>-25383.458646616542</v>
      </c>
      <c r="X100" s="25">
        <f t="shared" si="5"/>
        <v>0</v>
      </c>
    </row>
    <row r="101" spans="1:24" x14ac:dyDescent="0.25">
      <c r="A101" s="19">
        <f t="shared" si="6"/>
        <v>87</v>
      </c>
      <c r="B101" s="32" t="s">
        <v>151</v>
      </c>
      <c r="C101" s="28">
        <v>0.05</v>
      </c>
      <c r="D101" s="24">
        <v>-25380</v>
      </c>
      <c r="F101" s="24">
        <v>-25380</v>
      </c>
      <c r="G101" s="24">
        <v>0</v>
      </c>
      <c r="H101" s="24">
        <v>-25380</v>
      </c>
      <c r="I101" s="24">
        <v>-25380</v>
      </c>
      <c r="J101" s="24">
        <v>-25380</v>
      </c>
      <c r="K101" s="24">
        <v>-25380</v>
      </c>
      <c r="L101" s="24">
        <v>-25380</v>
      </c>
      <c r="M101" s="24">
        <v>-25380</v>
      </c>
      <c r="N101" s="24">
        <v>-25380</v>
      </c>
      <c r="O101" s="24">
        <v>-25380</v>
      </c>
      <c r="P101" s="24">
        <v>-25380</v>
      </c>
      <c r="Q101" s="24">
        <v>-25380</v>
      </c>
      <c r="R101" s="24">
        <v>-25380</v>
      </c>
      <c r="S101" s="24">
        <v>-25380</v>
      </c>
      <c r="T101" s="24">
        <v>-25380</v>
      </c>
      <c r="U101" s="24">
        <v>-329940</v>
      </c>
      <c r="V101" s="24">
        <v>-25380</v>
      </c>
      <c r="X101" s="25">
        <f t="shared" si="5"/>
        <v>0</v>
      </c>
    </row>
    <row r="102" spans="1:24" x14ac:dyDescent="0.25">
      <c r="A102" s="19">
        <f t="shared" si="6"/>
        <v>88</v>
      </c>
      <c r="B102" s="32" t="s">
        <v>152</v>
      </c>
      <c r="C102" s="28">
        <v>0.19949999999999998</v>
      </c>
      <c r="D102" s="24">
        <v>-1901473.6842105265</v>
      </c>
      <c r="F102" s="24">
        <v>-1901473.6842105265</v>
      </c>
      <c r="G102" s="24">
        <v>0</v>
      </c>
      <c r="H102" s="24">
        <v>-1901473.6842105265</v>
      </c>
      <c r="I102" s="24">
        <v>-1901473.6842105265</v>
      </c>
      <c r="J102" s="24">
        <v>-1901473.6842105265</v>
      </c>
      <c r="K102" s="24">
        <v>-1901473.6842105265</v>
      </c>
      <c r="L102" s="24">
        <v>-1901473.6842105265</v>
      </c>
      <c r="M102" s="24">
        <v>-1901473.6842105265</v>
      </c>
      <c r="N102" s="24">
        <v>-1901473.6842105265</v>
      </c>
      <c r="O102" s="24">
        <v>-1901473.6842105265</v>
      </c>
      <c r="P102" s="24">
        <v>-1901473.6842105265</v>
      </c>
      <c r="Q102" s="24">
        <v>-1901473.6842105265</v>
      </c>
      <c r="R102" s="24">
        <v>-1901473.6842105265</v>
      </c>
      <c r="S102" s="24">
        <v>-1901473.6842105265</v>
      </c>
      <c r="T102" s="24">
        <v>-1901473.6842105265</v>
      </c>
      <c r="U102" s="24">
        <v>-24719157.894736845</v>
      </c>
      <c r="V102" s="24">
        <v>-1901473.6842105265</v>
      </c>
      <c r="X102" s="25">
        <f t="shared" si="5"/>
        <v>0</v>
      </c>
    </row>
    <row r="103" spans="1:24" x14ac:dyDescent="0.25">
      <c r="A103" s="19">
        <f t="shared" si="6"/>
        <v>89</v>
      </c>
      <c r="B103" s="32" t="s">
        <v>153</v>
      </c>
      <c r="C103" s="28">
        <v>0.05</v>
      </c>
      <c r="D103" s="24">
        <v>-1901480</v>
      </c>
      <c r="F103" s="24">
        <v>-1901480</v>
      </c>
      <c r="G103" s="24">
        <v>0</v>
      </c>
      <c r="H103" s="24">
        <v>-1901480</v>
      </c>
      <c r="I103" s="24">
        <v>-1901480</v>
      </c>
      <c r="J103" s="24">
        <v>-1901480</v>
      </c>
      <c r="K103" s="24">
        <v>-1901480</v>
      </c>
      <c r="L103" s="24">
        <v>-1901480</v>
      </c>
      <c r="M103" s="24">
        <v>-1901480</v>
      </c>
      <c r="N103" s="24">
        <v>-1901480</v>
      </c>
      <c r="O103" s="24">
        <v>-1901480</v>
      </c>
      <c r="P103" s="24">
        <v>-1901480</v>
      </c>
      <c r="Q103" s="24">
        <v>-1901480</v>
      </c>
      <c r="R103" s="24">
        <v>-1901480</v>
      </c>
      <c r="S103" s="24">
        <v>-1901480</v>
      </c>
      <c r="T103" s="24">
        <v>-1901480</v>
      </c>
      <c r="U103" s="24">
        <v>-24719240</v>
      </c>
      <c r="V103" s="24">
        <v>-1901480</v>
      </c>
      <c r="X103" s="25">
        <f t="shared" si="5"/>
        <v>0</v>
      </c>
    </row>
    <row r="104" spans="1:24" x14ac:dyDescent="0.25">
      <c r="A104" s="19">
        <f t="shared" si="6"/>
        <v>90</v>
      </c>
      <c r="B104" s="32" t="s">
        <v>154</v>
      </c>
      <c r="C104" s="28">
        <v>0.19949999999999998</v>
      </c>
      <c r="D104" s="24">
        <v>-453122.80701754388</v>
      </c>
      <c r="F104" s="24">
        <v>-453122.80701754388</v>
      </c>
      <c r="G104" s="24">
        <v>0</v>
      </c>
      <c r="H104" s="24">
        <v>-453122.80701754388</v>
      </c>
      <c r="I104" s="24">
        <v>-453122.80701754388</v>
      </c>
      <c r="J104" s="24">
        <v>-453122.80701754388</v>
      </c>
      <c r="K104" s="24">
        <v>-453122.80701754388</v>
      </c>
      <c r="L104" s="24">
        <v>-453122.80701754388</v>
      </c>
      <c r="M104" s="24">
        <v>-453122.80701754388</v>
      </c>
      <c r="N104" s="24">
        <v>-453122.80701754388</v>
      </c>
      <c r="O104" s="24">
        <v>-453122.80701754388</v>
      </c>
      <c r="P104" s="24">
        <v>-453122.80701754388</v>
      </c>
      <c r="Q104" s="24">
        <v>-453122.80701754388</v>
      </c>
      <c r="R104" s="24">
        <v>-453122.80701754388</v>
      </c>
      <c r="S104" s="24">
        <v>-453122.80701754388</v>
      </c>
      <c r="T104" s="24">
        <v>-453122.80701754388</v>
      </c>
      <c r="U104" s="24">
        <v>-5890596.491228071</v>
      </c>
      <c r="V104" s="24">
        <v>-453122.80701754388</v>
      </c>
      <c r="X104" s="25">
        <f t="shared" si="5"/>
        <v>0</v>
      </c>
    </row>
    <row r="105" spans="1:24" x14ac:dyDescent="0.25">
      <c r="A105" s="19">
        <f t="shared" si="6"/>
        <v>91</v>
      </c>
      <c r="B105" s="32" t="s">
        <v>155</v>
      </c>
      <c r="C105" s="28">
        <v>0.05</v>
      </c>
      <c r="D105" s="24">
        <v>-453140</v>
      </c>
      <c r="F105" s="24">
        <v>-453140</v>
      </c>
      <c r="G105" s="24">
        <v>0</v>
      </c>
      <c r="H105" s="24">
        <v>-453140</v>
      </c>
      <c r="I105" s="24">
        <v>-453140</v>
      </c>
      <c r="J105" s="24">
        <v>-453140</v>
      </c>
      <c r="K105" s="24">
        <v>-453140</v>
      </c>
      <c r="L105" s="24">
        <v>-453140</v>
      </c>
      <c r="M105" s="24">
        <v>-453140</v>
      </c>
      <c r="N105" s="24">
        <v>-453140</v>
      </c>
      <c r="O105" s="24">
        <v>-453140</v>
      </c>
      <c r="P105" s="24">
        <v>-453140</v>
      </c>
      <c r="Q105" s="24">
        <v>-453140</v>
      </c>
      <c r="R105" s="24">
        <v>-453140</v>
      </c>
      <c r="S105" s="24">
        <v>-453140</v>
      </c>
      <c r="T105" s="24">
        <v>-453140</v>
      </c>
      <c r="U105" s="24">
        <v>-5890820</v>
      </c>
      <c r="V105" s="24">
        <v>-453140</v>
      </c>
      <c r="X105" s="25">
        <f t="shared" si="5"/>
        <v>0</v>
      </c>
    </row>
    <row r="106" spans="1:24" x14ac:dyDescent="0.25">
      <c r="A106" s="19">
        <f t="shared" si="6"/>
        <v>92</v>
      </c>
      <c r="B106" s="27" t="s">
        <v>156</v>
      </c>
      <c r="D106" s="29">
        <f>SUM(D72:D105)</f>
        <v>4060494.7237719307</v>
      </c>
      <c r="F106" s="29">
        <f t="shared" ref="F106:X106" si="7">SUM(F72:F105)</f>
        <v>4060494.7237719307</v>
      </c>
      <c r="G106" s="29">
        <f t="shared" si="7"/>
        <v>0</v>
      </c>
      <c r="H106" s="29">
        <f t="shared" si="7"/>
        <v>4060494.7237719307</v>
      </c>
      <c r="I106" s="29">
        <f t="shared" si="7"/>
        <v>4546018.1921052663</v>
      </c>
      <c r="J106" s="29">
        <f t="shared" si="7"/>
        <v>5031541.6604386037</v>
      </c>
      <c r="K106" s="29">
        <f t="shared" si="7"/>
        <v>5517065.1287719356</v>
      </c>
      <c r="L106" s="29">
        <f t="shared" si="7"/>
        <v>6002588.5971052684</v>
      </c>
      <c r="M106" s="29">
        <f t="shared" si="7"/>
        <v>6488112.0654386058</v>
      </c>
      <c r="N106" s="29">
        <f t="shared" si="7"/>
        <v>6973635.5337719414</v>
      </c>
      <c r="O106" s="29">
        <f t="shared" si="7"/>
        <v>7459159.0021052696</v>
      </c>
      <c r="P106" s="29">
        <f t="shared" si="7"/>
        <v>7944682.4704386052</v>
      </c>
      <c r="Q106" s="29">
        <f t="shared" si="7"/>
        <v>8430205.9387719408</v>
      </c>
      <c r="R106" s="29">
        <f t="shared" si="7"/>
        <v>8915729.4071052689</v>
      </c>
      <c r="S106" s="29">
        <f t="shared" si="7"/>
        <v>9401252.8754386064</v>
      </c>
      <c r="T106" s="29">
        <f t="shared" si="7"/>
        <v>9886776.343771942</v>
      </c>
      <c r="U106" s="29">
        <f t="shared" si="7"/>
        <v>90657261.939035282</v>
      </c>
      <c r="V106" s="29">
        <f t="shared" si="7"/>
        <v>6973635.5337719414</v>
      </c>
      <c r="X106" s="29">
        <f t="shared" si="7"/>
        <v>5826281.6200000076</v>
      </c>
    </row>
    <row r="108" spans="1:24" x14ac:dyDescent="0.25">
      <c r="A108" s="19">
        <f>A106+1</f>
        <v>93</v>
      </c>
      <c r="B108" s="33" t="s">
        <v>157</v>
      </c>
      <c r="C108" s="28">
        <v>1</v>
      </c>
      <c r="D108" s="24">
        <v>-34241</v>
      </c>
      <c r="F108" s="24">
        <v>-34241</v>
      </c>
      <c r="G108" s="24">
        <v>0</v>
      </c>
      <c r="H108" s="24">
        <v>-34241</v>
      </c>
      <c r="I108" s="24">
        <v>-33173</v>
      </c>
      <c r="J108" s="24">
        <v>-32105</v>
      </c>
      <c r="K108" s="24">
        <v>-31037</v>
      </c>
      <c r="L108" s="24">
        <v>-29969</v>
      </c>
      <c r="M108" s="24">
        <v>-28901</v>
      </c>
      <c r="N108" s="24">
        <v>-27833</v>
      </c>
      <c r="O108" s="24">
        <v>-26765</v>
      </c>
      <c r="P108" s="24">
        <v>-25697</v>
      </c>
      <c r="Q108" s="24">
        <v>-24629</v>
      </c>
      <c r="R108" s="24">
        <v>-23561</v>
      </c>
      <c r="S108" s="24">
        <v>-22493</v>
      </c>
      <c r="T108" s="24">
        <v>-21425</v>
      </c>
      <c r="U108" s="24">
        <v>-361829</v>
      </c>
      <c r="V108" s="24">
        <v>-27833</v>
      </c>
      <c r="X108" s="25">
        <f t="shared" ref="X108" si="8">T108-H108</f>
        <v>12816</v>
      </c>
    </row>
    <row r="109" spans="1:24" x14ac:dyDescent="0.25">
      <c r="B109" s="34" t="s">
        <v>158</v>
      </c>
      <c r="D109" s="29">
        <f>SUM(D108)</f>
        <v>-34241</v>
      </c>
      <c r="F109" s="29">
        <f t="shared" ref="F109:X109" si="9">SUM(F108)</f>
        <v>-34241</v>
      </c>
      <c r="G109" s="29">
        <f t="shared" si="9"/>
        <v>0</v>
      </c>
      <c r="H109" s="29">
        <f t="shared" si="9"/>
        <v>-34241</v>
      </c>
      <c r="I109" s="29">
        <f t="shared" si="9"/>
        <v>-33173</v>
      </c>
      <c r="J109" s="29">
        <f t="shared" si="9"/>
        <v>-32105</v>
      </c>
      <c r="K109" s="29">
        <f t="shared" si="9"/>
        <v>-31037</v>
      </c>
      <c r="L109" s="29">
        <f t="shared" si="9"/>
        <v>-29969</v>
      </c>
      <c r="M109" s="29">
        <f t="shared" si="9"/>
        <v>-28901</v>
      </c>
      <c r="N109" s="29">
        <f t="shared" si="9"/>
        <v>-27833</v>
      </c>
      <c r="O109" s="29">
        <f t="shared" si="9"/>
        <v>-26765</v>
      </c>
      <c r="P109" s="29">
        <f t="shared" si="9"/>
        <v>-25697</v>
      </c>
      <c r="Q109" s="29">
        <f t="shared" si="9"/>
        <v>-24629</v>
      </c>
      <c r="R109" s="29">
        <f t="shared" si="9"/>
        <v>-23561</v>
      </c>
      <c r="S109" s="29">
        <f t="shared" si="9"/>
        <v>-22493</v>
      </c>
      <c r="T109" s="29">
        <f t="shared" si="9"/>
        <v>-21425</v>
      </c>
      <c r="U109" s="29">
        <f t="shared" si="9"/>
        <v>-361829</v>
      </c>
      <c r="V109" s="29">
        <f t="shared" si="9"/>
        <v>-27833</v>
      </c>
      <c r="X109" s="29">
        <f t="shared" si="9"/>
        <v>12816</v>
      </c>
    </row>
  </sheetData>
  <mergeCells count="4">
    <mergeCell ref="C1:N1"/>
    <mergeCell ref="C2:N2"/>
    <mergeCell ref="C3:N3"/>
    <mergeCell ref="C4:N4"/>
  </mergeCells>
  <pageMargins left="0.25" right="0.25" top="0.5" bottom="0.25" header="0.3" footer="0.3"/>
  <pageSetup scale="4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30"/>
  <sheetViews>
    <sheetView zoomScale="98" zoomScaleNormal="98" workbookViewId="0">
      <pane xSplit="3" ySplit="10" topLeftCell="D11" activePane="bottomRight" state="frozen"/>
      <selection activeCell="Q21" sqref="Q21"/>
      <selection pane="topRight" activeCell="Q21" sqref="Q21"/>
      <selection pane="bottomLeft" activeCell="Q21" sqref="Q21"/>
      <selection pane="bottomRight" activeCell="Q21" sqref="Q21"/>
    </sheetView>
  </sheetViews>
  <sheetFormatPr defaultColWidth="8" defaultRowHeight="12.5" x14ac:dyDescent="0.25"/>
  <cols>
    <col min="1" max="1" width="5.1796875" style="58" bestFit="1" customWidth="1"/>
    <col min="2" max="2" width="17.7265625" style="58" bestFit="1" customWidth="1"/>
    <col min="3" max="3" width="23.7265625" style="58" bestFit="1" customWidth="1"/>
    <col min="4" max="4" width="12.1796875" style="35" bestFit="1" customWidth="1"/>
    <col min="5" max="5" width="12" style="35" bestFit="1" customWidth="1"/>
    <col min="6" max="6" width="14" style="35" bestFit="1" customWidth="1"/>
    <col min="7" max="7" width="11.453125" style="35" bestFit="1" customWidth="1"/>
    <col min="8" max="8" width="13.1796875" style="35" bestFit="1" customWidth="1"/>
    <col min="9" max="10" width="12.1796875" style="35" bestFit="1" customWidth="1"/>
    <col min="11" max="11" width="11" style="35" bestFit="1" customWidth="1"/>
    <col min="12" max="12" width="11.1796875" style="35" bestFit="1" customWidth="1"/>
    <col min="13" max="13" width="2.7265625" style="35" customWidth="1"/>
    <col min="14" max="14" width="11.1796875" style="35" bestFit="1" customWidth="1"/>
    <col min="15" max="15" width="14" style="35" bestFit="1" customWidth="1"/>
    <col min="16" max="16" width="11.54296875" style="35" bestFit="1" customWidth="1"/>
    <col min="17" max="17" width="13.1796875" style="35" bestFit="1" customWidth="1"/>
    <col min="18" max="18" width="11.1796875" style="35" bestFit="1" customWidth="1"/>
    <col min="19" max="19" width="12.54296875" style="35" bestFit="1" customWidth="1"/>
    <col min="20" max="16384" width="8" style="35"/>
  </cols>
  <sheetData>
    <row r="1" spans="1:20" ht="15" customHeight="1" x14ac:dyDescent="0.25">
      <c r="A1" s="35"/>
      <c r="B1" s="64" t="s">
        <v>0</v>
      </c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36"/>
      <c r="R1" s="36"/>
      <c r="S1" s="3" t="s">
        <v>1</v>
      </c>
    </row>
    <row r="2" spans="1:20" ht="15" customHeight="1" x14ac:dyDescent="0.25">
      <c r="A2" s="35"/>
      <c r="B2" s="64" t="s">
        <v>2</v>
      </c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36"/>
      <c r="R2" s="36"/>
      <c r="S2" s="3" t="s">
        <v>3</v>
      </c>
    </row>
    <row r="3" spans="1:20" ht="15" customHeight="1" x14ac:dyDescent="0.25">
      <c r="A3" s="35"/>
      <c r="B3" s="64" t="s">
        <v>4</v>
      </c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36"/>
      <c r="R3" s="36"/>
      <c r="S3" s="4" t="s">
        <v>5</v>
      </c>
    </row>
    <row r="4" spans="1:20" ht="15" customHeight="1" x14ac:dyDescent="0.25">
      <c r="A4" s="35"/>
      <c r="B4" s="64" t="s">
        <v>6</v>
      </c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36"/>
      <c r="R4" s="36"/>
      <c r="S4" s="4" t="s">
        <v>159</v>
      </c>
    </row>
    <row r="6" spans="1:20" s="38" customFormat="1" x14ac:dyDescent="0.25">
      <c r="A6" s="37"/>
      <c r="B6" s="37"/>
      <c r="C6" s="37"/>
    </row>
    <row r="7" spans="1:20" s="38" customFormat="1" ht="13.5" thickBot="1" x14ac:dyDescent="0.35">
      <c r="A7" s="37"/>
      <c r="B7" s="37"/>
      <c r="C7" s="37"/>
      <c r="D7" s="65" t="s">
        <v>160</v>
      </c>
      <c r="E7" s="65"/>
      <c r="F7" s="65"/>
      <c r="G7" s="65"/>
      <c r="H7" s="65"/>
      <c r="I7" s="65"/>
      <c r="J7" s="65"/>
      <c r="L7" s="39" t="s">
        <v>161</v>
      </c>
      <c r="M7" s="40"/>
      <c r="N7" s="65" t="s">
        <v>162</v>
      </c>
      <c r="O7" s="65"/>
      <c r="P7" s="65"/>
      <c r="Q7" s="65"/>
      <c r="R7" s="65"/>
      <c r="S7" s="65"/>
    </row>
    <row r="8" spans="1:20" s="38" customFormat="1" ht="13.5" thickBot="1" x14ac:dyDescent="0.35">
      <c r="A8" s="41"/>
      <c r="B8" s="41"/>
      <c r="C8" s="42"/>
      <c r="D8" s="63" t="s">
        <v>21</v>
      </c>
      <c r="E8" s="63"/>
      <c r="F8" s="63"/>
      <c r="G8" s="63"/>
      <c r="H8" s="63"/>
      <c r="I8" s="63"/>
      <c r="J8" s="63"/>
      <c r="L8" s="43" t="s">
        <v>21</v>
      </c>
      <c r="M8" s="44"/>
      <c r="N8" s="63" t="s">
        <v>21</v>
      </c>
      <c r="O8" s="63"/>
      <c r="P8" s="63"/>
      <c r="Q8" s="63"/>
      <c r="R8" s="63"/>
      <c r="S8" s="63"/>
    </row>
    <row r="9" spans="1:20" s="48" customFormat="1" ht="39" x14ac:dyDescent="0.25">
      <c r="A9" s="45" t="s">
        <v>163</v>
      </c>
      <c r="B9" s="46" t="s">
        <v>164</v>
      </c>
      <c r="C9" s="46" t="s">
        <v>165</v>
      </c>
      <c r="D9" s="47" t="s">
        <v>166</v>
      </c>
      <c r="E9" s="47" t="s">
        <v>167</v>
      </c>
      <c r="F9" s="47" t="s">
        <v>168</v>
      </c>
      <c r="G9" s="47" t="s">
        <v>169</v>
      </c>
      <c r="H9" s="47" t="s">
        <v>170</v>
      </c>
      <c r="I9" s="47" t="s">
        <v>21</v>
      </c>
      <c r="J9" s="47" t="s">
        <v>171</v>
      </c>
      <c r="L9" s="49" t="s">
        <v>166</v>
      </c>
      <c r="M9" s="49"/>
      <c r="N9" s="47" t="s">
        <v>166</v>
      </c>
      <c r="O9" s="47" t="s">
        <v>168</v>
      </c>
      <c r="P9" s="47" t="s">
        <v>169</v>
      </c>
      <c r="Q9" s="47" t="s">
        <v>170</v>
      </c>
      <c r="R9" s="47" t="s">
        <v>21</v>
      </c>
      <c r="S9" s="47" t="s">
        <v>171</v>
      </c>
    </row>
    <row r="10" spans="1:20" s="38" customFormat="1" ht="13.5" thickBot="1" x14ac:dyDescent="0.3">
      <c r="A10" s="37"/>
      <c r="C10" s="37"/>
      <c r="D10" s="50" t="s">
        <v>172</v>
      </c>
      <c r="E10" s="50">
        <v>39</v>
      </c>
      <c r="F10" s="50">
        <v>10</v>
      </c>
      <c r="G10" s="50">
        <v>10</v>
      </c>
      <c r="H10" s="50">
        <v>10</v>
      </c>
      <c r="I10" s="50"/>
      <c r="J10" s="50"/>
      <c r="L10" s="50" t="s">
        <v>172</v>
      </c>
      <c r="M10" s="50"/>
      <c r="N10" s="50" t="s">
        <v>173</v>
      </c>
      <c r="O10" s="50">
        <v>6</v>
      </c>
      <c r="P10" s="50">
        <v>6</v>
      </c>
      <c r="Q10" s="50">
        <v>6</v>
      </c>
      <c r="R10" s="50"/>
      <c r="S10" s="50"/>
    </row>
    <row r="11" spans="1:20" s="38" customFormat="1" ht="13" x14ac:dyDescent="0.25">
      <c r="A11" s="37"/>
      <c r="C11" s="37"/>
      <c r="D11" s="49"/>
      <c r="E11" s="49"/>
      <c r="F11" s="49"/>
      <c r="G11" s="49"/>
      <c r="H11" s="49"/>
      <c r="I11" s="49"/>
      <c r="J11" s="49"/>
      <c r="L11" s="49"/>
      <c r="M11" s="49"/>
      <c r="N11" s="49"/>
      <c r="O11" s="49"/>
      <c r="P11" s="49"/>
      <c r="Q11" s="49"/>
      <c r="R11" s="49"/>
      <c r="S11" s="49"/>
    </row>
    <row r="12" spans="1:20" s="38" customFormat="1" ht="13" x14ac:dyDescent="0.25">
      <c r="A12" s="37"/>
      <c r="C12" s="37"/>
      <c r="D12" s="49"/>
      <c r="E12" s="49"/>
      <c r="F12" s="49"/>
      <c r="G12" s="49"/>
      <c r="H12" s="49"/>
      <c r="I12" s="49"/>
      <c r="J12" s="49" t="s">
        <v>174</v>
      </c>
      <c r="L12" s="49" t="s">
        <v>175</v>
      </c>
      <c r="M12" s="49"/>
      <c r="N12" s="49"/>
      <c r="O12" s="49"/>
      <c r="P12" s="49"/>
      <c r="Q12" s="49"/>
      <c r="R12" s="49" t="s">
        <v>176</v>
      </c>
      <c r="S12" s="49"/>
    </row>
    <row r="13" spans="1:20" x14ac:dyDescent="0.25">
      <c r="A13" s="51">
        <v>1</v>
      </c>
      <c r="B13" s="52" t="s">
        <v>177</v>
      </c>
      <c r="C13" s="52" t="s">
        <v>178</v>
      </c>
      <c r="D13" s="53">
        <v>-30098662</v>
      </c>
      <c r="E13" s="53">
        <v>1026003</v>
      </c>
      <c r="F13" s="54">
        <v>57903</v>
      </c>
      <c r="G13" s="54">
        <v>1003657</v>
      </c>
      <c r="H13" s="54">
        <v>446133</v>
      </c>
      <c r="I13" s="53">
        <f t="shared" ref="I13:I19" si="0">SUM(D13:H13)</f>
        <v>-27564966</v>
      </c>
      <c r="J13" s="53">
        <f>I13</f>
        <v>-27564966</v>
      </c>
      <c r="K13" s="24"/>
      <c r="L13" s="53">
        <v>-1538620.2</v>
      </c>
      <c r="M13" s="24"/>
      <c r="N13" s="53">
        <v>-1340596.03</v>
      </c>
      <c r="O13" s="54">
        <v>3267.44</v>
      </c>
      <c r="P13" s="54">
        <v>56635.1</v>
      </c>
      <c r="Q13" s="54">
        <v>25174.93</v>
      </c>
      <c r="R13" s="53">
        <f>SUM(L13:Q13)</f>
        <v>-2794138.76</v>
      </c>
      <c r="S13" s="53">
        <f>R13</f>
        <v>-2794138.76</v>
      </c>
      <c r="T13" s="24"/>
    </row>
    <row r="14" spans="1:20" x14ac:dyDescent="0.25">
      <c r="A14" s="51">
        <f>A13+1</f>
        <v>2</v>
      </c>
      <c r="B14" s="55" t="s">
        <v>179</v>
      </c>
      <c r="C14" s="51" t="s">
        <v>180</v>
      </c>
      <c r="D14" s="56">
        <f>793937/12*10</f>
        <v>661614.16666666674</v>
      </c>
      <c r="E14" s="56">
        <f>-E$13/E$10/12*10</f>
        <v>-21923.141025641024</v>
      </c>
      <c r="F14" s="56">
        <f>-F$13/F$10/12*10</f>
        <v>-4825.25</v>
      </c>
      <c r="G14" s="56">
        <f>-G$13/G$10/12*10</f>
        <v>-83638.083333333328</v>
      </c>
      <c r="H14" s="56">
        <f>-H$13/H$10/12*10</f>
        <v>-37177.75</v>
      </c>
      <c r="I14" s="56">
        <f t="shared" si="0"/>
        <v>514049.94230769237</v>
      </c>
      <c r="J14" s="53">
        <f>J13+I14</f>
        <v>-27050916.057692308</v>
      </c>
      <c r="K14" s="24"/>
      <c r="L14" s="56">
        <v>160394.11916666667</v>
      </c>
      <c r="M14" s="24"/>
      <c r="N14" s="56">
        <v>0</v>
      </c>
      <c r="O14" s="56">
        <v>0</v>
      </c>
      <c r="P14" s="56">
        <v>0</v>
      </c>
      <c r="Q14" s="56">
        <v>0</v>
      </c>
      <c r="R14" s="53">
        <f>SUM(L14:Q14)</f>
        <v>160394.11916666667</v>
      </c>
      <c r="S14" s="53">
        <f>S13+R14</f>
        <v>-2633744.6408333331</v>
      </c>
      <c r="T14" s="24"/>
    </row>
    <row r="15" spans="1:20" x14ac:dyDescent="0.25">
      <c r="A15" s="51">
        <f t="shared" ref="A15:A19" si="1">A14+1</f>
        <v>3</v>
      </c>
      <c r="B15" s="57" t="s">
        <v>181</v>
      </c>
      <c r="C15" s="51" t="s">
        <v>180</v>
      </c>
      <c r="D15" s="56">
        <f>793937/12*2</f>
        <v>132322.83333333334</v>
      </c>
      <c r="E15" s="56">
        <f>-E$13/E$10/12*2</f>
        <v>-4384.6282051282051</v>
      </c>
      <c r="F15" s="56">
        <f>-F$13/F$10/12*2</f>
        <v>-965.05000000000007</v>
      </c>
      <c r="G15" s="56">
        <f>-G$13/G$10/12*2</f>
        <v>-16727.616666666665</v>
      </c>
      <c r="H15" s="56">
        <f>-H$13/H$10/12*2</f>
        <v>-7435.55</v>
      </c>
      <c r="I15" s="56">
        <f t="shared" si="0"/>
        <v>102809.98846153847</v>
      </c>
      <c r="J15" s="53">
        <f>SUM(I15,J14)</f>
        <v>-26948106.069230769</v>
      </c>
      <c r="K15" s="24"/>
      <c r="L15" s="56">
        <v>32078.823833333332</v>
      </c>
      <c r="M15" s="24"/>
      <c r="N15" s="56">
        <v>0</v>
      </c>
      <c r="O15" s="56">
        <v>0</v>
      </c>
      <c r="P15" s="56">
        <v>0</v>
      </c>
      <c r="Q15" s="56">
        <v>0</v>
      </c>
      <c r="R15" s="53">
        <f t="shared" ref="R15:R19" si="2">SUM(L15:Q15)</f>
        <v>32078.823833333332</v>
      </c>
      <c r="S15" s="53">
        <f>SUM(R15,S14)</f>
        <v>-2601665.8169999998</v>
      </c>
      <c r="T15" s="24"/>
    </row>
    <row r="16" spans="1:20" x14ac:dyDescent="0.25">
      <c r="A16" s="51">
        <f t="shared" si="1"/>
        <v>4</v>
      </c>
      <c r="B16" s="57">
        <v>43830</v>
      </c>
      <c r="C16" s="51" t="s">
        <v>180</v>
      </c>
      <c r="D16" s="56">
        <f>719202</f>
        <v>719202</v>
      </c>
      <c r="E16" s="56">
        <f t="shared" ref="E16:H19" si="3">-E$13/E$10</f>
        <v>-26307.76923076923</v>
      </c>
      <c r="F16" s="56">
        <f t="shared" si="3"/>
        <v>-5790.3</v>
      </c>
      <c r="G16" s="56">
        <f t="shared" si="3"/>
        <v>-100365.7</v>
      </c>
      <c r="H16" s="56">
        <f t="shared" si="3"/>
        <v>-44613.3</v>
      </c>
      <c r="I16" s="56">
        <f t="shared" si="0"/>
        <v>542124.9307692307</v>
      </c>
      <c r="J16" s="53">
        <f>SUM(I16,J15)</f>
        <v>-26405981.138461538</v>
      </c>
      <c r="K16" s="24"/>
      <c r="L16" s="53">
        <v>33829.65282051282</v>
      </c>
      <c r="M16" s="24"/>
      <c r="N16" s="56">
        <v>0</v>
      </c>
      <c r="O16" s="56">
        <v>0</v>
      </c>
      <c r="P16" s="56">
        <v>0</v>
      </c>
      <c r="Q16" s="56">
        <v>0</v>
      </c>
      <c r="R16" s="53">
        <f t="shared" si="2"/>
        <v>33829.65282051282</v>
      </c>
      <c r="S16" s="53">
        <f>SUM(R16,S15)</f>
        <v>-2567836.1641794872</v>
      </c>
      <c r="T16" s="24"/>
    </row>
    <row r="17" spans="1:20" x14ac:dyDescent="0.25">
      <c r="A17" s="51">
        <f t="shared" si="1"/>
        <v>5</v>
      </c>
      <c r="B17" s="57">
        <v>44196</v>
      </c>
      <c r="C17" s="51" t="s">
        <v>180</v>
      </c>
      <c r="D17" s="53">
        <v>772034</v>
      </c>
      <c r="E17" s="53">
        <f t="shared" si="3"/>
        <v>-26307.76923076923</v>
      </c>
      <c r="F17" s="53">
        <f t="shared" si="3"/>
        <v>-5790.3</v>
      </c>
      <c r="G17" s="53">
        <f t="shared" si="3"/>
        <v>-100365.7</v>
      </c>
      <c r="H17" s="53">
        <f t="shared" si="3"/>
        <v>-44613.3</v>
      </c>
      <c r="I17" s="56">
        <f t="shared" si="0"/>
        <v>594956.9307692307</v>
      </c>
      <c r="J17" s="53">
        <f>SUM(I17,J16)</f>
        <v>-25811024.207692306</v>
      </c>
      <c r="K17" s="24"/>
      <c r="L17" s="24">
        <v>85303.142865384609</v>
      </c>
      <c r="M17" s="24"/>
      <c r="N17" s="53">
        <v>0</v>
      </c>
      <c r="O17" s="53">
        <v>0</v>
      </c>
      <c r="P17" s="53">
        <v>0</v>
      </c>
      <c r="Q17" s="53">
        <v>0</v>
      </c>
      <c r="R17" s="53">
        <f t="shared" si="2"/>
        <v>85303.142865384609</v>
      </c>
      <c r="S17" s="53">
        <f>SUM(R17,S16)</f>
        <v>-2482533.0213141027</v>
      </c>
      <c r="T17" s="24"/>
    </row>
    <row r="18" spans="1:20" x14ac:dyDescent="0.25">
      <c r="A18" s="51">
        <f t="shared" si="1"/>
        <v>6</v>
      </c>
      <c r="B18" s="57">
        <v>44561</v>
      </c>
      <c r="C18" s="51" t="s">
        <v>180</v>
      </c>
      <c r="D18" s="56">
        <v>889922.18</v>
      </c>
      <c r="E18" s="56">
        <f t="shared" si="3"/>
        <v>-26307.76923076923</v>
      </c>
      <c r="F18" s="56">
        <f t="shared" si="3"/>
        <v>-5790.3</v>
      </c>
      <c r="G18" s="56">
        <f t="shared" si="3"/>
        <v>-100365.7</v>
      </c>
      <c r="H18" s="56">
        <f t="shared" si="3"/>
        <v>-44613.3</v>
      </c>
      <c r="I18" s="56">
        <f t="shared" si="0"/>
        <v>712845.11076923076</v>
      </c>
      <c r="J18" s="53">
        <f>SUM(I18,J17)</f>
        <v>-25098179.096923076</v>
      </c>
      <c r="K18" s="24"/>
      <c r="L18" s="56">
        <v>53993.482820512821</v>
      </c>
      <c r="M18" s="24"/>
      <c r="N18" s="56">
        <v>0</v>
      </c>
      <c r="O18" s="56">
        <v>0</v>
      </c>
      <c r="P18" s="56">
        <v>0</v>
      </c>
      <c r="Q18" s="56">
        <v>0</v>
      </c>
      <c r="R18" s="53">
        <f t="shared" si="2"/>
        <v>53993.482820512821</v>
      </c>
      <c r="S18" s="53">
        <f>SUM(R18,S17)</f>
        <v>-2428539.53849359</v>
      </c>
      <c r="T18" s="24"/>
    </row>
    <row r="19" spans="1:20" x14ac:dyDescent="0.25">
      <c r="A19" s="51">
        <f t="shared" si="1"/>
        <v>7</v>
      </c>
      <c r="B19" s="57">
        <v>44926</v>
      </c>
      <c r="C19" s="51" t="s">
        <v>180</v>
      </c>
      <c r="D19" s="56">
        <v>967329.95000000007</v>
      </c>
      <c r="E19" s="56">
        <f t="shared" si="3"/>
        <v>-26307.76923076923</v>
      </c>
      <c r="F19" s="56">
        <f t="shared" si="3"/>
        <v>-5790.3</v>
      </c>
      <c r="G19" s="56">
        <f t="shared" si="3"/>
        <v>-100365.7</v>
      </c>
      <c r="H19" s="56">
        <f t="shared" si="3"/>
        <v>-44613.3</v>
      </c>
      <c r="I19" s="56">
        <f t="shared" si="0"/>
        <v>790252.88076923077</v>
      </c>
      <c r="J19" s="53">
        <f>SUM(I19,J18)</f>
        <v>-24307926.216153845</v>
      </c>
      <c r="K19" s="24"/>
      <c r="L19" s="56">
        <v>60916.492820512816</v>
      </c>
      <c r="M19" s="24"/>
      <c r="N19" s="56">
        <f>-N$13/35</f>
        <v>38302.743714285716</v>
      </c>
      <c r="O19" s="56">
        <f>-O$13/O$10</f>
        <v>-544.57333333333338</v>
      </c>
      <c r="P19" s="56">
        <f>-P$13/P$10</f>
        <v>-9439.1833333333325</v>
      </c>
      <c r="Q19" s="56">
        <f>-Q$13/Q$10</f>
        <v>-4195.8216666666667</v>
      </c>
      <c r="R19" s="53">
        <f t="shared" si="2"/>
        <v>85039.658201465194</v>
      </c>
      <c r="S19" s="53">
        <f>SUM(R19,S18)</f>
        <v>-2343499.8802921246</v>
      </c>
      <c r="T19" s="24"/>
    </row>
    <row r="20" spans="1:20" x14ac:dyDescent="0.25"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</row>
    <row r="21" spans="1:20" ht="13" thickBot="1" x14ac:dyDescent="0.3">
      <c r="D21" s="59">
        <f t="shared" ref="D21:I21" si="4">SUM(D13:D20)</f>
        <v>-25956236.870000001</v>
      </c>
      <c r="E21" s="59">
        <f t="shared" si="4"/>
        <v>894464.15384615376</v>
      </c>
      <c r="F21" s="59">
        <f t="shared" si="4"/>
        <v>28951.499999999989</v>
      </c>
      <c r="G21" s="59">
        <f t="shared" si="4"/>
        <v>501828.50000000006</v>
      </c>
      <c r="H21" s="59">
        <f t="shared" si="4"/>
        <v>223066.50000000006</v>
      </c>
      <c r="I21" s="59">
        <f t="shared" si="4"/>
        <v>-24307926.216153845</v>
      </c>
      <c r="J21" s="24"/>
      <c r="K21" s="24"/>
      <c r="L21" s="59">
        <f>SUM(L13:L20)</f>
        <v>-1112104.4856730769</v>
      </c>
      <c r="M21" s="24"/>
      <c r="N21" s="59">
        <f>SUM(N13:N20)</f>
        <v>-1302293.2862857142</v>
      </c>
      <c r="O21" s="59">
        <f>SUM(O13:O20)</f>
        <v>2722.8666666666668</v>
      </c>
      <c r="P21" s="59">
        <f>SUM(P13:P20)</f>
        <v>47195.916666666664</v>
      </c>
      <c r="Q21" s="59">
        <f>SUM(Q13:Q20)</f>
        <v>20979.108333333334</v>
      </c>
      <c r="R21" s="59">
        <f>SUM(R13:R20)</f>
        <v>-2343499.8802921246</v>
      </c>
      <c r="S21" s="24"/>
      <c r="T21" s="24"/>
    </row>
    <row r="22" spans="1:20" ht="13" thickTop="1" x14ac:dyDescent="0.25"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</row>
    <row r="23" spans="1:20" s="24" customFormat="1" x14ac:dyDescent="0.25">
      <c r="A23" s="60" t="s">
        <v>182</v>
      </c>
      <c r="B23" s="61"/>
      <c r="C23" s="61"/>
    </row>
    <row r="24" spans="1:20" x14ac:dyDescent="0.25">
      <c r="A24" s="60" t="s">
        <v>183</v>
      </c>
      <c r="B24" s="61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</row>
    <row r="25" spans="1:20" x14ac:dyDescent="0.25">
      <c r="A25" s="60" t="s">
        <v>184</v>
      </c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</row>
    <row r="26" spans="1:20" x14ac:dyDescent="0.25"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</row>
    <row r="27" spans="1:20" x14ac:dyDescent="0.25"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24"/>
      <c r="T27" s="24"/>
    </row>
    <row r="28" spans="1:20" x14ac:dyDescent="0.25"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</row>
    <row r="29" spans="1:20" x14ac:dyDescent="0.25"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</row>
    <row r="30" spans="1:20" x14ac:dyDescent="0.25"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</row>
  </sheetData>
  <mergeCells count="8">
    <mergeCell ref="D8:J8"/>
    <mergeCell ref="N8:S8"/>
    <mergeCell ref="B1:P1"/>
    <mergeCell ref="B2:P2"/>
    <mergeCell ref="B3:P3"/>
    <mergeCell ref="B4:P4"/>
    <mergeCell ref="D7:J7"/>
    <mergeCell ref="N7:S7"/>
  </mergeCells>
  <pageMargins left="0.25" right="0.25" top="0.75" bottom="0.75" header="0.3" footer="0.3"/>
  <pageSetup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G 1-104 Attachment A Pg 1</vt:lpstr>
      <vt:lpstr>AG 1-104 Attachment A Pg 2</vt:lpstr>
    </vt:vector>
  </TitlesOfParts>
  <Company>NiSourc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ding \ Jennifer</dc:creator>
  <cp:lastModifiedBy>Cooper \ Judy \ M</cp:lastModifiedBy>
  <dcterms:created xsi:type="dcterms:W3CDTF">2021-07-20T10:27:26Z</dcterms:created>
  <dcterms:modified xsi:type="dcterms:W3CDTF">2021-07-29T19:5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